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charts/chart5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1.xml" ContentType="application/vnd.openxmlformats-officedocument.drawingml.chartshapes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drawings/drawing14.xml" ContentType="application/vnd.openxmlformats-officedocument.drawingml.chartshapes+xml"/>
  <Override PartName="/xl/charts/chart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0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drawings/drawing19.xml" ContentType="application/vnd.openxmlformats-officedocument.drawingml.chartshapes+xml"/>
  <Override PartName="/xl/charts/chart1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3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8.xml" ContentType="application/vnd.openxmlformats-officedocument.drawingml.chart+xml"/>
  <Override PartName="/xl/drawings/drawing31.xml" ContentType="application/vnd.openxmlformats-officedocument.drawingml.chartshapes+xml"/>
  <Override PartName="/xl/charts/chart1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2.xml" ContentType="application/vnd.openxmlformats-officedocument.drawingml.chart+xml"/>
  <Override PartName="/xl/drawings/drawing37.xml" ContentType="application/vnd.openxmlformats-officedocument.drawingml.chartshapes+xml"/>
  <Override PartName="/xl/charts/chart2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4.xml" ContentType="application/vnd.openxmlformats-officedocument.drawingml.chart+xml"/>
  <Override PartName="/xl/drawings/drawing40.xml" ContentType="application/vnd.openxmlformats-officedocument.drawingml.chartshapes+xml"/>
  <Override PartName="/xl/charts/chart2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26.xml" ContentType="application/vnd.openxmlformats-officedocument.drawingml.chart+xml"/>
  <Override PartName="/xl/drawings/drawing43.xml" ContentType="application/vnd.openxmlformats-officedocument.drawingml.chartshapes+xml"/>
  <Override PartName="/xl/charts/chart2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8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9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30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31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3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33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3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5.xml" ContentType="application/vnd.openxmlformats-officedocument.drawingml.chart+xml"/>
  <Override PartName="/xl/drawings/drawing60.xml" ContentType="application/vnd.openxmlformats-officedocument.drawingml.chartshapes+xml"/>
  <Override PartName="/xl/charts/chart36.xml" ContentType="application/vnd.openxmlformats-officedocument.drawingml.chart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37.xml" ContentType="application/vnd.openxmlformats-officedocument.drawingml.chart+xml"/>
  <Override PartName="/xl/drawings/drawing63.xml" ContentType="application/vnd.openxmlformats-officedocument.drawingml.chartshapes+xml"/>
  <Override PartName="/xl/charts/chart3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9.xml" ContentType="application/vnd.openxmlformats-officedocument.drawingml.chart+xml"/>
  <Override PartName="/xl/drawings/drawing66.xml" ContentType="application/vnd.openxmlformats-officedocument.drawingml.chartshapes+xml"/>
  <Override PartName="/xl/charts/chart4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41.xml" ContentType="application/vnd.openxmlformats-officedocument.drawingml.chart+xml"/>
  <Override PartName="/xl/drawings/drawing69.xml" ContentType="application/vnd.openxmlformats-officedocument.drawingml.chartshapes+xml"/>
  <Override PartName="/xl/charts/chart42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43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44.xml" ContentType="application/vnd.openxmlformats-officedocument.drawingml.chart+xml"/>
  <Override PartName="/xl/drawings/drawing74.xml" ContentType="application/vnd.openxmlformats-officedocument.drawingml.chartshapes+xml"/>
  <Override PartName="/xl/charts/chart45.xml" ContentType="application/vnd.openxmlformats-officedocument.drawingml.chart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46.xml" ContentType="application/vnd.openxmlformats-officedocument.drawingml.chart+xml"/>
  <Override PartName="/xl/drawings/drawing77.xml" ContentType="application/vnd.openxmlformats-officedocument.drawingml.chartshapes+xml"/>
  <Override PartName="/xl/charts/chart47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48.xml" ContentType="application/vnd.openxmlformats-officedocument.drawingml.chart+xml"/>
  <Override PartName="/xl/drawings/drawing80.xml" ContentType="application/vnd.openxmlformats-officedocument.drawingml.chartshapes+xml"/>
  <Override PartName="/xl/charts/chart4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50.xml" ContentType="application/vnd.openxmlformats-officedocument.drawingml.chart+xml"/>
  <Override PartName="/xl/drawings/drawing83.xml" ContentType="application/vnd.openxmlformats-officedocument.drawingml.chartshapes+xml"/>
  <Override PartName="/xl/charts/chart5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52.xml" ContentType="application/vnd.openxmlformats-officedocument.drawingml.chart+xml"/>
  <Override PartName="/xl/drawings/drawing86.xml" ContentType="application/vnd.openxmlformats-officedocument.drawingml.chartshapes+xml"/>
  <Override PartName="/xl/charts/chart5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87.xml" ContentType="application/vnd.openxmlformats-officedocument.drawingml.chartshapes+xml"/>
  <Override PartName="/xl/drawings/drawing88.xml" ContentType="application/vnd.openxmlformats-officedocument.drawing+xml"/>
  <Override PartName="/xl/charts/chart54.xml" ContentType="application/vnd.openxmlformats-officedocument.drawingml.chart+xml"/>
  <Override PartName="/xl/drawings/drawing89.xml" ContentType="application/vnd.openxmlformats-officedocument.drawingml.chartshapes+xml"/>
  <Override PartName="/xl/drawings/drawing90.xml" ContentType="application/vnd.openxmlformats-officedocument.drawing+xml"/>
  <Override PartName="/xl/charts/chart55.xml" ContentType="application/vnd.openxmlformats-officedocument.drawingml.chart+xml"/>
  <Override PartName="/xl/drawings/drawing91.xml" ContentType="application/vnd.openxmlformats-officedocument.drawingml.chartshapes+xml"/>
  <Override PartName="/xl/charts/chart56.xml" ContentType="application/vnd.openxmlformats-officedocument.drawingml.chart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charts/chart57.xml" ContentType="application/vnd.openxmlformats-officedocument.drawingml.chart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62.xml" ContentType="application/vnd.openxmlformats-officedocument.drawingml.chart+xml"/>
  <Override PartName="/xl/drawings/drawing100.xml" ContentType="application/vnd.openxmlformats-officedocument.drawingml.chartshapes+xml"/>
  <Override PartName="/xl/charts/chart63.xml" ContentType="application/vnd.openxmlformats-officedocument.drawingml.chart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charts/chart64.xml" ContentType="application/vnd.openxmlformats-officedocument.drawingml.chart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65.xml" ContentType="application/vnd.openxmlformats-officedocument.drawingml.chart+xml"/>
  <Override PartName="/xl/drawings/drawing106.xml" ContentType="application/vnd.openxmlformats-officedocument.drawingml.chartshapes+xml"/>
  <Override PartName="/xl/drawings/drawing107.xml" ContentType="application/vnd.openxmlformats-officedocument.drawing+xml"/>
  <Override PartName="/xl/charts/chart66.xml" ContentType="application/vnd.openxmlformats-officedocument.drawingml.chart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67.xml" ContentType="application/vnd.openxmlformats-officedocument.drawingml.chart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8_{9CA4F855-7590-41F7-92BC-B8EE768449DA}" xr6:coauthVersionLast="47" xr6:coauthVersionMax="47" xr10:uidLastSave="{00000000-0000-0000-0000-000000000000}"/>
  <bookViews>
    <workbookView xWindow="-120" yWindow="-120" windowWidth="29040" windowHeight="17520" tabRatio="757" xr2:uid="{00000000-000D-0000-FFFF-FFFF00000000}"/>
  </bookViews>
  <sheets>
    <sheet name="Contents" sheetId="64" r:id="rId1"/>
    <sheet name="1" sheetId="35" r:id="rId2"/>
    <sheet name="2" sheetId="92" r:id="rId3"/>
    <sheet name="3" sheetId="119" r:id="rId4"/>
    <sheet name="4" sheetId="84" r:id="rId5"/>
    <sheet name="5" sheetId="120" r:id="rId6"/>
    <sheet name="6" sheetId="87" r:id="rId7"/>
    <sheet name="7" sheetId="105" r:id="rId8"/>
    <sheet name="8" sheetId="86" r:id="rId9"/>
    <sheet name="9" sheetId="15" r:id="rId10"/>
    <sheet name="10" sheetId="117" r:id="rId11"/>
    <sheet name="11" sheetId="77" r:id="rId12"/>
    <sheet name="12" sheetId="78" r:id="rId13"/>
    <sheet name="13" sheetId="68" r:id="rId14"/>
    <sheet name="14" sheetId="69" r:id="rId15"/>
    <sheet name="15" sheetId="70" r:id="rId16"/>
    <sheet name="16" sheetId="71" r:id="rId17"/>
    <sheet name="17" sheetId="107" r:id="rId18"/>
    <sheet name="18" sheetId="108" r:id="rId19"/>
    <sheet name="19" sheetId="106" r:id="rId20"/>
    <sheet name="20" sheetId="123" r:id="rId21"/>
    <sheet name="21" sheetId="124" r:id="rId22"/>
    <sheet name="22" sheetId="36" r:id="rId23"/>
    <sheet name="23" sheetId="75" r:id="rId24"/>
    <sheet name="24" sheetId="103" r:id="rId25"/>
    <sheet name="25" sheetId="80" r:id="rId26"/>
    <sheet name="26" sheetId="72" r:id="rId27"/>
    <sheet name="27" sheetId="112" r:id="rId28"/>
    <sheet name="28" sheetId="104" r:id="rId29"/>
    <sheet name="29" sheetId="83" r:id="rId30"/>
    <sheet name="30" sheetId="127" r:id="rId31"/>
    <sheet name="31" sheetId="74" r:id="rId32"/>
    <sheet name="32" sheetId="82" r:id="rId33"/>
    <sheet name="33" sheetId="73" r:id="rId34"/>
    <sheet name="34" sheetId="38" r:id="rId35"/>
    <sheet name="35" sheetId="110" r:id="rId36"/>
    <sheet name="36" sheetId="126" r:id="rId37"/>
    <sheet name="37" sheetId="18" r:id="rId38"/>
    <sheet name="38" sheetId="113" r:id="rId39"/>
    <sheet name="39" sheetId="114" r:id="rId40"/>
    <sheet name="40" sheetId="111" r:id="rId41"/>
    <sheet name="41" sheetId="52" r:id="rId42"/>
    <sheet name="42" sheetId="128" r:id="rId43"/>
    <sheet name="43" sheetId="129" r:id="rId44"/>
    <sheet name="44" sheetId="130" r:id="rId45"/>
    <sheet name="45" sheetId="131" r:id="rId46"/>
    <sheet name="46" sheetId="132" r:id="rId47"/>
    <sheet name="47" sheetId="133" r:id="rId48"/>
  </sheets>
  <definedNames>
    <definedName name="_Order1" hidden="1">255</definedName>
    <definedName name="_Order2" hidden="1">255</definedName>
    <definedName name="C_1" localSheetId="10">OFFSET(#REF!,0,0,COUNT(#REF!),1)</definedName>
    <definedName name="C_1" localSheetId="20">OFFSET(#REF!,0,0,COUNT(#REF!),1)</definedName>
    <definedName name="C_1" localSheetId="21">OFFSET(#REF!,0,0,COUNT(#REF!),1)</definedName>
    <definedName name="C_1" localSheetId="3">OFFSET(#REF!,0,0,COUNT(#REF!),1)</definedName>
    <definedName name="C_1" localSheetId="39">OFFSET(#REF!,0,0,COUNT(#REF!),1)</definedName>
    <definedName name="C_1" localSheetId="42">OFFSET(#REF!,0,0,COUNT(#REF!),1)</definedName>
    <definedName name="C_1" localSheetId="43">OFFSET(#REF!,0,0,COUNT(#REF!),1)</definedName>
    <definedName name="C_1" localSheetId="44">OFFSET(#REF!,0,0,COUNT(#REF!),1)</definedName>
    <definedName name="C_1" localSheetId="45">OFFSET(#REF!,0,0,COUNT(#REF!),1)</definedName>
    <definedName name="C_1" localSheetId="5">OFFSET(#REF!,0,0,COUNT(#REF!),1)</definedName>
    <definedName name="C_2" localSheetId="10">OFFSET(#REF!,0,0,COUNT(#REF!),1)</definedName>
    <definedName name="C_2" localSheetId="20">OFFSET(#REF!,0,0,COUNT(#REF!),1)</definedName>
    <definedName name="C_2" localSheetId="21">OFFSET(#REF!,0,0,COUNT(#REF!),1)</definedName>
    <definedName name="C_2" localSheetId="3">OFFSET(#REF!,0,0,COUNT(#REF!),1)</definedName>
    <definedName name="C_2" localSheetId="39">OFFSET(#REF!,0,0,COUNT(#REF!),1)</definedName>
    <definedName name="C_2" localSheetId="42">OFFSET(#REF!,0,0,COUNT(#REF!),1)</definedName>
    <definedName name="C_2" localSheetId="43">OFFSET(#REF!,0,0,COUNT(#REF!),1)</definedName>
    <definedName name="C_2" localSheetId="44">OFFSET(#REF!,0,0,COUNT(#REF!),1)</definedName>
    <definedName name="C_2" localSheetId="45">OFFSET(#REF!,0,0,COUNT(#REF!),1)</definedName>
    <definedName name="C_2" localSheetId="5">OFFSET(#REF!,0,0,COUNT(#REF!),1)</definedName>
    <definedName name="Cavg" localSheetId="10">OFFSET(#REF!,0,0,COUNT(#REF!),1)</definedName>
    <definedName name="Cavg" localSheetId="20">OFFSET(#REF!,0,0,COUNT(#REF!),1)</definedName>
    <definedName name="Cavg" localSheetId="21">OFFSET(#REF!,0,0,COUNT(#REF!),1)</definedName>
    <definedName name="Cavg" localSheetId="3">OFFSET(#REF!,0,0,COUNT(#REF!),1)</definedName>
    <definedName name="Cavg" localSheetId="39">OFFSET(#REF!,0,0,COUNT(#REF!),1)</definedName>
    <definedName name="Cavg" localSheetId="42">OFFSET(#REF!,0,0,COUNT(#REF!),1)</definedName>
    <definedName name="Cavg" localSheetId="43">OFFSET(#REF!,0,0,COUNT(#REF!),1)</definedName>
    <definedName name="Cavg" localSheetId="44">OFFSET(#REF!,0,0,COUNT(#REF!),1)</definedName>
    <definedName name="Cavg" localSheetId="45">OFFSET(#REF!,0,0,COUNT(#REF!),1)</definedName>
    <definedName name="Cavg" localSheetId="5">OFFSET(#REF!,0,0,COUNT(#REF!),1)</definedName>
    <definedName name="Cmin" localSheetId="10">OFFSET(#REF!,0,0,COUNT(#REF!),1)</definedName>
    <definedName name="Cmin" localSheetId="20">OFFSET(#REF!,0,0,COUNT(#REF!),1)</definedName>
    <definedName name="Cmin" localSheetId="21">OFFSET(#REF!,0,0,COUNT(#REF!),1)</definedName>
    <definedName name="Cmin" localSheetId="3">OFFSET(#REF!,0,0,COUNT(#REF!),1)</definedName>
    <definedName name="Cmin" localSheetId="39">OFFSET(#REF!,0,0,COUNT(#REF!),1)</definedName>
    <definedName name="Cmin" localSheetId="42">OFFSET(#REF!,0,0,COUNT(#REF!),1)</definedName>
    <definedName name="Cmin" localSheetId="43">OFFSET(#REF!,0,0,COUNT(#REF!),1)</definedName>
    <definedName name="Cmin" localSheetId="44">OFFSET(#REF!,0,0,COUNT(#REF!),1)</definedName>
    <definedName name="Cmin" localSheetId="45">OFFSET(#REF!,0,0,COUNT(#REF!),1)</definedName>
    <definedName name="Cmin" localSheetId="5">OFFSET(#REF!,0,0,COUNT(#REF!),1)</definedName>
    <definedName name="Crng" localSheetId="10">OFFSET(#REF!,0,0,COUNT(#REF!),1)</definedName>
    <definedName name="Crng" localSheetId="20">OFFSET(#REF!,0,0,COUNT(#REF!),1)</definedName>
    <definedName name="Crng" localSheetId="21">OFFSET(#REF!,0,0,COUNT(#REF!),1)</definedName>
    <definedName name="Crng" localSheetId="3">OFFSET(#REF!,0,0,COUNT(#REF!),1)</definedName>
    <definedName name="Crng" localSheetId="39">OFFSET(#REF!,0,0,COUNT(#REF!),1)</definedName>
    <definedName name="Crng" localSheetId="42">OFFSET(#REF!,0,0,COUNT(#REF!),1)</definedName>
    <definedName name="Crng" localSheetId="43">OFFSET(#REF!,0,0,COUNT(#REF!),1)</definedName>
    <definedName name="Crng" localSheetId="44">OFFSET(#REF!,0,0,COUNT(#REF!),1)</definedName>
    <definedName name="Crng" localSheetId="45">OFFSET(#REF!,0,0,COUNT(#REF!),1)</definedName>
    <definedName name="Crng" localSheetId="5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10">OFFSET(#REF!,0,0,COUNT(#REF!),1)</definedName>
    <definedName name="P1_1" localSheetId="20">OFFSET(#REF!,0,0,COUNT(#REF!),1)</definedName>
    <definedName name="P1_1" localSheetId="21">OFFSET(#REF!,0,0,COUNT(#REF!),1)</definedName>
    <definedName name="P1_1" localSheetId="3">OFFSET(#REF!,0,0,COUNT(#REF!),1)</definedName>
    <definedName name="P1_1" localSheetId="39">OFFSET(#REF!,0,0,COUNT(#REF!),1)</definedName>
    <definedName name="P1_1" localSheetId="42">OFFSET(#REF!,0,0,COUNT(#REF!),1)</definedName>
    <definedName name="P1_1" localSheetId="43">OFFSET(#REF!,0,0,COUNT(#REF!),1)</definedName>
    <definedName name="P1_1" localSheetId="44">OFFSET(#REF!,0,0,COUNT(#REF!),1)</definedName>
    <definedName name="P1_1" localSheetId="45">OFFSET(#REF!,0,0,COUNT(#REF!),1)</definedName>
    <definedName name="P1_1" localSheetId="5">OFFSET(#REF!,0,0,COUNT(#REF!),1)</definedName>
    <definedName name="P1_2" localSheetId="10">OFFSET(#REF!,0,0,COUNT(#REF!),1)</definedName>
    <definedName name="P1_2" localSheetId="20">OFFSET(#REF!,0,0,COUNT(#REF!),1)</definedName>
    <definedName name="P1_2" localSheetId="21">OFFSET(#REF!,0,0,COUNT(#REF!),1)</definedName>
    <definedName name="P1_2" localSheetId="3">OFFSET(#REF!,0,0,COUNT(#REF!),1)</definedName>
    <definedName name="P1_2" localSheetId="39">OFFSET(#REF!,0,0,COUNT(#REF!),1)</definedName>
    <definedName name="P1_2" localSheetId="42">OFFSET(#REF!,0,0,COUNT(#REF!),1)</definedName>
    <definedName name="P1_2" localSheetId="43">OFFSET(#REF!,0,0,COUNT(#REF!),1)</definedName>
    <definedName name="P1_2" localSheetId="44">OFFSET(#REF!,0,0,COUNT(#REF!),1)</definedName>
    <definedName name="P1_2" localSheetId="45">OFFSET(#REF!,0,0,COUNT(#REF!),1)</definedName>
    <definedName name="P1_2" localSheetId="5">OFFSET(#REF!,0,0,COUNT(#REF!),1)</definedName>
    <definedName name="P1avg" localSheetId="10">OFFSET(#REF!,0,0,COUNT(#REF!),1)</definedName>
    <definedName name="P1avg" localSheetId="20">OFFSET(#REF!,0,0,COUNT(#REF!),1)</definedName>
    <definedName name="P1avg" localSheetId="21">OFFSET(#REF!,0,0,COUNT(#REF!),1)</definedName>
    <definedName name="P1avg" localSheetId="3">OFFSET(#REF!,0,0,COUNT(#REF!),1)</definedName>
    <definedName name="P1avg" localSheetId="39">OFFSET(#REF!,0,0,COUNT(#REF!),1)</definedName>
    <definedName name="P1avg" localSheetId="42">OFFSET(#REF!,0,0,COUNT(#REF!),1)</definedName>
    <definedName name="P1avg" localSheetId="43">OFFSET(#REF!,0,0,COUNT(#REF!),1)</definedName>
    <definedName name="P1avg" localSheetId="44">OFFSET(#REF!,0,0,COUNT(#REF!),1)</definedName>
    <definedName name="P1avg" localSheetId="45">OFFSET(#REF!,0,0,COUNT(#REF!),1)</definedName>
    <definedName name="P1avg" localSheetId="5">OFFSET(#REF!,0,0,COUNT(#REF!),1)</definedName>
    <definedName name="P1min" localSheetId="10">OFFSET(#REF!,0,0,COUNT(#REF!),1)</definedName>
    <definedName name="P1min" localSheetId="20">OFFSET(#REF!,0,0,COUNT(#REF!),1)</definedName>
    <definedName name="P1min" localSheetId="21">OFFSET(#REF!,0,0,COUNT(#REF!),1)</definedName>
    <definedName name="P1min" localSheetId="3">OFFSET(#REF!,0,0,COUNT(#REF!),1)</definedName>
    <definedName name="P1min" localSheetId="39">OFFSET(#REF!,0,0,COUNT(#REF!),1)</definedName>
    <definedName name="P1min" localSheetId="42">OFFSET(#REF!,0,0,COUNT(#REF!),1)</definedName>
    <definedName name="P1min" localSheetId="43">OFFSET(#REF!,0,0,COUNT(#REF!),1)</definedName>
    <definedName name="P1min" localSheetId="44">OFFSET(#REF!,0,0,COUNT(#REF!),1)</definedName>
    <definedName name="P1min" localSheetId="45">OFFSET(#REF!,0,0,COUNT(#REF!),1)</definedName>
    <definedName name="P1min" localSheetId="5">OFFSET(#REF!,0,0,COUNT(#REF!),1)</definedName>
    <definedName name="P1rng" localSheetId="10">OFFSET(#REF!,0,0,COUNT(#REF!),1)</definedName>
    <definedName name="P1rng" localSheetId="20">OFFSET(#REF!,0,0,COUNT(#REF!),1)</definedName>
    <definedName name="P1rng" localSheetId="21">OFFSET(#REF!,0,0,COUNT(#REF!),1)</definedName>
    <definedName name="P1rng" localSheetId="3">OFFSET(#REF!,0,0,COUNT(#REF!),1)</definedName>
    <definedName name="P1rng" localSheetId="39">OFFSET(#REF!,0,0,COUNT(#REF!),1)</definedName>
    <definedName name="P1rng" localSheetId="42">OFFSET(#REF!,0,0,COUNT(#REF!),1)</definedName>
    <definedName name="P1rng" localSheetId="43">OFFSET(#REF!,0,0,COUNT(#REF!),1)</definedName>
    <definedName name="P1rng" localSheetId="44">OFFSET(#REF!,0,0,COUNT(#REF!),1)</definedName>
    <definedName name="P1rng" localSheetId="45">OFFSET(#REF!,0,0,COUNT(#REF!),1)</definedName>
    <definedName name="P1rng" localSheetId="5">OFFSET(#REF!,0,0,COUNT(#REF!),1)</definedName>
    <definedName name="P2_1" localSheetId="10">OFFSET(#REF!,0,0,COUNT(#REF!),1)</definedName>
    <definedName name="P2_1" localSheetId="20">OFFSET(#REF!,0,0,COUNT(#REF!),1)</definedName>
    <definedName name="P2_1" localSheetId="21">OFFSET(#REF!,0,0,COUNT(#REF!),1)</definedName>
    <definedName name="P2_1" localSheetId="3">OFFSET(#REF!,0,0,COUNT(#REF!),1)</definedName>
    <definedName name="P2_1" localSheetId="39">OFFSET(#REF!,0,0,COUNT(#REF!),1)</definedName>
    <definedName name="P2_1" localSheetId="42">OFFSET(#REF!,0,0,COUNT(#REF!),1)</definedName>
    <definedName name="P2_1" localSheetId="43">OFFSET(#REF!,0,0,COUNT(#REF!),1)</definedName>
    <definedName name="P2_1" localSheetId="44">OFFSET(#REF!,0,0,COUNT(#REF!),1)</definedName>
    <definedName name="P2_1" localSheetId="45">OFFSET(#REF!,0,0,COUNT(#REF!),1)</definedName>
    <definedName name="P2_1" localSheetId="5">OFFSET(#REF!,0,0,COUNT(#REF!),1)</definedName>
    <definedName name="P2_2" localSheetId="10">OFFSET(#REF!,0,0,COUNT(#REF!),1)</definedName>
    <definedName name="P2_2" localSheetId="20">OFFSET(#REF!,0,0,COUNT(#REF!),1)</definedName>
    <definedName name="P2_2" localSheetId="21">OFFSET(#REF!,0,0,COUNT(#REF!),1)</definedName>
    <definedName name="P2_2" localSheetId="3">OFFSET(#REF!,0,0,COUNT(#REF!),1)</definedName>
    <definedName name="P2_2" localSheetId="39">OFFSET(#REF!,0,0,COUNT(#REF!),1)</definedName>
    <definedName name="P2_2" localSheetId="42">OFFSET(#REF!,0,0,COUNT(#REF!),1)</definedName>
    <definedName name="P2_2" localSheetId="43">OFFSET(#REF!,0,0,COUNT(#REF!),1)</definedName>
    <definedName name="P2_2" localSheetId="44">OFFSET(#REF!,0,0,COUNT(#REF!),1)</definedName>
    <definedName name="P2_2" localSheetId="45">OFFSET(#REF!,0,0,COUNT(#REF!),1)</definedName>
    <definedName name="P2_2" localSheetId="5">OFFSET(#REF!,0,0,COUNT(#REF!),1)</definedName>
    <definedName name="P2avg" localSheetId="10">OFFSET(#REF!,0,0,COUNT(#REF!),1)</definedName>
    <definedName name="P2avg" localSheetId="20">OFFSET(#REF!,0,0,COUNT(#REF!),1)</definedName>
    <definedName name="P2avg" localSheetId="21">OFFSET(#REF!,0,0,COUNT(#REF!),1)</definedName>
    <definedName name="P2avg" localSheetId="3">OFFSET(#REF!,0,0,COUNT(#REF!),1)</definedName>
    <definedName name="P2avg" localSheetId="39">OFFSET(#REF!,0,0,COUNT(#REF!),1)</definedName>
    <definedName name="P2avg" localSheetId="42">OFFSET(#REF!,0,0,COUNT(#REF!),1)</definedName>
    <definedName name="P2avg" localSheetId="43">OFFSET(#REF!,0,0,COUNT(#REF!),1)</definedName>
    <definedName name="P2avg" localSheetId="44">OFFSET(#REF!,0,0,COUNT(#REF!),1)</definedName>
    <definedName name="P2avg" localSheetId="45">OFFSET(#REF!,0,0,COUNT(#REF!),1)</definedName>
    <definedName name="P2avg" localSheetId="5">OFFSET(#REF!,0,0,COUNT(#REF!),1)</definedName>
    <definedName name="P2min" localSheetId="10">OFFSET(#REF!,0,0,COUNT(#REF!),1)</definedName>
    <definedName name="P2min" localSheetId="20">OFFSET(#REF!,0,0,COUNT(#REF!),1)</definedName>
    <definedName name="P2min" localSheetId="21">OFFSET(#REF!,0,0,COUNT(#REF!),1)</definedName>
    <definedName name="P2min" localSheetId="3">OFFSET(#REF!,0,0,COUNT(#REF!),1)</definedName>
    <definedName name="P2min" localSheetId="39">OFFSET(#REF!,0,0,COUNT(#REF!),1)</definedName>
    <definedName name="P2min" localSheetId="42">OFFSET(#REF!,0,0,COUNT(#REF!),1)</definedName>
    <definedName name="P2min" localSheetId="43">OFFSET(#REF!,0,0,COUNT(#REF!),1)</definedName>
    <definedName name="P2min" localSheetId="44">OFFSET(#REF!,0,0,COUNT(#REF!),1)</definedName>
    <definedName name="P2min" localSheetId="45">OFFSET(#REF!,0,0,COUNT(#REF!),1)</definedName>
    <definedName name="P2min" localSheetId="5">OFFSET(#REF!,0,0,COUNT(#REF!),1)</definedName>
    <definedName name="P2rng" localSheetId="10">OFFSET(#REF!,0,0,COUNT(#REF!),1)</definedName>
    <definedName name="P2rng" localSheetId="20">OFFSET(#REF!,0,0,COUNT(#REF!),1)</definedName>
    <definedName name="P2rng" localSheetId="21">OFFSET(#REF!,0,0,COUNT(#REF!),1)</definedName>
    <definedName name="P2rng" localSheetId="3">OFFSET(#REF!,0,0,COUNT(#REF!),1)</definedName>
    <definedName name="P2rng" localSheetId="39">OFFSET(#REF!,0,0,COUNT(#REF!),1)</definedName>
    <definedName name="P2rng" localSheetId="42">OFFSET(#REF!,0,0,COUNT(#REF!),1)</definedName>
    <definedName name="P2rng" localSheetId="43">OFFSET(#REF!,0,0,COUNT(#REF!),1)</definedName>
    <definedName name="P2rng" localSheetId="44">OFFSET(#REF!,0,0,COUNT(#REF!),1)</definedName>
    <definedName name="P2rng" localSheetId="45">OFFSET(#REF!,0,0,COUNT(#REF!),1)</definedName>
    <definedName name="P2rng" localSheetId="5">OFFSET(#REF!,0,0,COUNT(#REF!),1)</definedName>
    <definedName name="P3_1" localSheetId="10">OFFSET(#REF!,0,0,COUNT(#REF!),1)</definedName>
    <definedName name="P3_1" localSheetId="20">OFFSET(#REF!,0,0,COUNT(#REF!),1)</definedName>
    <definedName name="P3_1" localSheetId="21">OFFSET(#REF!,0,0,COUNT(#REF!),1)</definedName>
    <definedName name="P3_1" localSheetId="3">OFFSET(#REF!,0,0,COUNT(#REF!),1)</definedName>
    <definedName name="P3_1" localSheetId="39">OFFSET(#REF!,0,0,COUNT(#REF!),1)</definedName>
    <definedName name="P3_1" localSheetId="42">OFFSET(#REF!,0,0,COUNT(#REF!),1)</definedName>
    <definedName name="P3_1" localSheetId="43">OFFSET(#REF!,0,0,COUNT(#REF!),1)</definedName>
    <definedName name="P3_1" localSheetId="44">OFFSET(#REF!,0,0,COUNT(#REF!),1)</definedName>
    <definedName name="P3_1" localSheetId="45">OFFSET(#REF!,0,0,COUNT(#REF!),1)</definedName>
    <definedName name="P3_1" localSheetId="5">OFFSET(#REF!,0,0,COUNT(#REF!),1)</definedName>
    <definedName name="P3_2" localSheetId="10">OFFSET(#REF!,0,0,COUNT(#REF!),1)</definedName>
    <definedName name="P3_2" localSheetId="20">OFFSET(#REF!,0,0,COUNT(#REF!),1)</definedName>
    <definedName name="P3_2" localSheetId="21">OFFSET(#REF!,0,0,COUNT(#REF!),1)</definedName>
    <definedName name="P3_2" localSheetId="3">OFFSET(#REF!,0,0,COUNT(#REF!),1)</definedName>
    <definedName name="P3_2" localSheetId="39">OFFSET(#REF!,0,0,COUNT(#REF!),1)</definedName>
    <definedName name="P3_2" localSheetId="42">OFFSET(#REF!,0,0,COUNT(#REF!),1)</definedName>
    <definedName name="P3_2" localSheetId="43">OFFSET(#REF!,0,0,COUNT(#REF!),1)</definedName>
    <definedName name="P3_2" localSheetId="44">OFFSET(#REF!,0,0,COUNT(#REF!),1)</definedName>
    <definedName name="P3_2" localSheetId="45">OFFSET(#REF!,0,0,COUNT(#REF!),1)</definedName>
    <definedName name="P3_2" localSheetId="5">OFFSET(#REF!,0,0,COUNT(#REF!),1)</definedName>
    <definedName name="P3avg" localSheetId="10">OFFSET(#REF!,0,0,COUNT(#REF!),1)</definedName>
    <definedName name="P3avg" localSheetId="20">OFFSET(#REF!,0,0,COUNT(#REF!),1)</definedName>
    <definedName name="P3avg" localSheetId="21">OFFSET(#REF!,0,0,COUNT(#REF!),1)</definedName>
    <definedName name="P3avg" localSheetId="3">OFFSET(#REF!,0,0,COUNT(#REF!),1)</definedName>
    <definedName name="P3avg" localSheetId="39">OFFSET(#REF!,0,0,COUNT(#REF!),1)</definedName>
    <definedName name="P3avg" localSheetId="42">OFFSET(#REF!,0,0,COUNT(#REF!),1)</definedName>
    <definedName name="P3avg" localSheetId="43">OFFSET(#REF!,0,0,COUNT(#REF!),1)</definedName>
    <definedName name="P3avg" localSheetId="44">OFFSET(#REF!,0,0,COUNT(#REF!),1)</definedName>
    <definedName name="P3avg" localSheetId="45">OFFSET(#REF!,0,0,COUNT(#REF!),1)</definedName>
    <definedName name="P3avg" localSheetId="5">OFFSET(#REF!,0,0,COUNT(#REF!),1)</definedName>
    <definedName name="P3min" localSheetId="10">OFFSET(#REF!,0,0,COUNT(#REF!),1)</definedName>
    <definedName name="P3min" localSheetId="20">OFFSET(#REF!,0,0,COUNT(#REF!),1)</definedName>
    <definedName name="P3min" localSheetId="21">OFFSET(#REF!,0,0,COUNT(#REF!),1)</definedName>
    <definedName name="P3min" localSheetId="3">OFFSET(#REF!,0,0,COUNT(#REF!),1)</definedName>
    <definedName name="P3min" localSheetId="39">OFFSET(#REF!,0,0,COUNT(#REF!),1)</definedName>
    <definedName name="P3min" localSheetId="42">OFFSET(#REF!,0,0,COUNT(#REF!),1)</definedName>
    <definedName name="P3min" localSheetId="43">OFFSET(#REF!,0,0,COUNT(#REF!),1)</definedName>
    <definedName name="P3min" localSheetId="44">OFFSET(#REF!,0,0,COUNT(#REF!),1)</definedName>
    <definedName name="P3min" localSheetId="45">OFFSET(#REF!,0,0,COUNT(#REF!),1)</definedName>
    <definedName name="P3min" localSheetId="5">OFFSET(#REF!,0,0,COUNT(#REF!),1)</definedName>
    <definedName name="P3rng" localSheetId="10">OFFSET(#REF!,0,0,COUNT(#REF!),1)</definedName>
    <definedName name="P3rng" localSheetId="20">OFFSET(#REF!,0,0,COUNT(#REF!),1)</definedName>
    <definedName name="P3rng" localSheetId="21">OFFSET(#REF!,0,0,COUNT(#REF!),1)</definedName>
    <definedName name="P3rng" localSheetId="3">OFFSET(#REF!,0,0,COUNT(#REF!),1)</definedName>
    <definedName name="P3rng" localSheetId="39">OFFSET(#REF!,0,0,COUNT(#REF!),1)</definedName>
    <definedName name="P3rng" localSheetId="42">OFFSET(#REF!,0,0,COUNT(#REF!),1)</definedName>
    <definedName name="P3rng" localSheetId="43">OFFSET(#REF!,0,0,COUNT(#REF!),1)</definedName>
    <definedName name="P3rng" localSheetId="44">OFFSET(#REF!,0,0,COUNT(#REF!),1)</definedName>
    <definedName name="P3rng" localSheetId="45">OFFSET(#REF!,0,0,COUNT(#REF!),1)</definedName>
    <definedName name="P3rng" localSheetId="5">OFFSET(#REF!,0,0,COUNT(#REF!),1)</definedName>
    <definedName name="P4_1" localSheetId="10">OFFSET(#REF!,0,0,COUNT(#REF!),1)</definedName>
    <definedName name="P4_1" localSheetId="20">OFFSET(#REF!,0,0,COUNT(#REF!),1)</definedName>
    <definedName name="P4_1" localSheetId="21">OFFSET(#REF!,0,0,COUNT(#REF!),1)</definedName>
    <definedName name="P4_1" localSheetId="3">OFFSET(#REF!,0,0,COUNT(#REF!),1)</definedName>
    <definedName name="P4_1" localSheetId="39">OFFSET(#REF!,0,0,COUNT(#REF!),1)</definedName>
    <definedName name="P4_1" localSheetId="42">OFFSET(#REF!,0,0,COUNT(#REF!),1)</definedName>
    <definedName name="P4_1" localSheetId="43">OFFSET(#REF!,0,0,COUNT(#REF!),1)</definedName>
    <definedName name="P4_1" localSheetId="44">OFFSET(#REF!,0,0,COUNT(#REF!),1)</definedName>
    <definedName name="P4_1" localSheetId="45">OFFSET(#REF!,0,0,COUNT(#REF!),1)</definedName>
    <definedName name="P4_1" localSheetId="5">OFFSET(#REF!,0,0,COUNT(#REF!),1)</definedName>
    <definedName name="P4_2" localSheetId="10">OFFSET(#REF!,0,0,COUNT(#REF!),1)</definedName>
    <definedName name="P4_2" localSheetId="20">OFFSET(#REF!,0,0,COUNT(#REF!),1)</definedName>
    <definedName name="P4_2" localSheetId="21">OFFSET(#REF!,0,0,COUNT(#REF!),1)</definedName>
    <definedName name="P4_2" localSheetId="3">OFFSET(#REF!,0,0,COUNT(#REF!),1)</definedName>
    <definedName name="P4_2" localSheetId="39">OFFSET(#REF!,0,0,COUNT(#REF!),1)</definedName>
    <definedName name="P4_2" localSheetId="42">OFFSET(#REF!,0,0,COUNT(#REF!),1)</definedName>
    <definedName name="P4_2" localSheetId="43">OFFSET(#REF!,0,0,COUNT(#REF!),1)</definedName>
    <definedName name="P4_2" localSheetId="44">OFFSET(#REF!,0,0,COUNT(#REF!),1)</definedName>
    <definedName name="P4_2" localSheetId="45">OFFSET(#REF!,0,0,COUNT(#REF!),1)</definedName>
    <definedName name="P4_2" localSheetId="5">OFFSET(#REF!,0,0,COUNT(#REF!),1)</definedName>
    <definedName name="P4avg" localSheetId="10">OFFSET(#REF!,0,0,COUNT(#REF!),1)</definedName>
    <definedName name="P4avg" localSheetId="20">OFFSET(#REF!,0,0,COUNT(#REF!),1)</definedName>
    <definedName name="P4avg" localSheetId="21">OFFSET(#REF!,0,0,COUNT(#REF!),1)</definedName>
    <definedName name="P4avg" localSheetId="3">OFFSET(#REF!,0,0,COUNT(#REF!),1)</definedName>
    <definedName name="P4avg" localSheetId="39">OFFSET(#REF!,0,0,COUNT(#REF!),1)</definedName>
    <definedName name="P4avg" localSheetId="42">OFFSET(#REF!,0,0,COUNT(#REF!),1)</definedName>
    <definedName name="P4avg" localSheetId="43">OFFSET(#REF!,0,0,COUNT(#REF!),1)</definedName>
    <definedName name="P4avg" localSheetId="44">OFFSET(#REF!,0,0,COUNT(#REF!),1)</definedName>
    <definedName name="P4avg" localSheetId="45">OFFSET(#REF!,0,0,COUNT(#REF!),1)</definedName>
    <definedName name="P4avg" localSheetId="5">OFFSET(#REF!,0,0,COUNT(#REF!),1)</definedName>
    <definedName name="P4min" localSheetId="10">OFFSET(#REF!,0,0,COUNT(#REF!),1)</definedName>
    <definedName name="P4min" localSheetId="20">OFFSET(#REF!,0,0,COUNT(#REF!),1)</definedName>
    <definedName name="P4min" localSheetId="21">OFFSET(#REF!,0,0,COUNT(#REF!),1)</definedName>
    <definedName name="P4min" localSheetId="3">OFFSET(#REF!,0,0,COUNT(#REF!),1)</definedName>
    <definedName name="P4min" localSheetId="39">OFFSET(#REF!,0,0,COUNT(#REF!),1)</definedName>
    <definedName name="P4min" localSheetId="42">OFFSET(#REF!,0,0,COUNT(#REF!),1)</definedName>
    <definedName name="P4min" localSheetId="43">OFFSET(#REF!,0,0,COUNT(#REF!),1)</definedName>
    <definedName name="P4min" localSheetId="44">OFFSET(#REF!,0,0,COUNT(#REF!),1)</definedName>
    <definedName name="P4min" localSheetId="45">OFFSET(#REF!,0,0,COUNT(#REF!),1)</definedName>
    <definedName name="P4min" localSheetId="5">OFFSET(#REF!,0,0,COUNT(#REF!),1)</definedName>
    <definedName name="P4rng" localSheetId="10">OFFSET(#REF!,0,0,COUNT(#REF!),1)</definedName>
    <definedName name="P4rng" localSheetId="20">OFFSET(#REF!,0,0,COUNT(#REF!),1)</definedName>
    <definedName name="P4rng" localSheetId="21">OFFSET(#REF!,0,0,COUNT(#REF!),1)</definedName>
    <definedName name="P4rng" localSheetId="3">OFFSET(#REF!,0,0,COUNT(#REF!),1)</definedName>
    <definedName name="P4rng" localSheetId="39">OFFSET(#REF!,0,0,COUNT(#REF!),1)</definedName>
    <definedName name="P4rng" localSheetId="42">OFFSET(#REF!,0,0,COUNT(#REF!),1)</definedName>
    <definedName name="P4rng" localSheetId="43">OFFSET(#REF!,0,0,COUNT(#REF!),1)</definedName>
    <definedName name="P4rng" localSheetId="44">OFFSET(#REF!,0,0,COUNT(#REF!),1)</definedName>
    <definedName name="P4rng" localSheetId="45">OFFSET(#REF!,0,0,COUNT(#REF!),1)</definedName>
    <definedName name="P4rng" localSheetId="5">OFFSET(#REF!,0,0,COUNT(#REF!),1)</definedName>
    <definedName name="P5_1" localSheetId="10">OFFSET(#REF!,0,0,COUNT(#REF!),1)</definedName>
    <definedName name="P5_1" localSheetId="20">OFFSET(#REF!,0,0,COUNT(#REF!),1)</definedName>
    <definedName name="P5_1" localSheetId="21">OFFSET(#REF!,0,0,COUNT(#REF!),1)</definedName>
    <definedName name="P5_1" localSheetId="3">OFFSET(#REF!,0,0,COUNT(#REF!),1)</definedName>
    <definedName name="P5_1" localSheetId="39">OFFSET(#REF!,0,0,COUNT(#REF!),1)</definedName>
    <definedName name="P5_1" localSheetId="42">OFFSET(#REF!,0,0,COUNT(#REF!),1)</definedName>
    <definedName name="P5_1" localSheetId="43">OFFSET(#REF!,0,0,COUNT(#REF!),1)</definedName>
    <definedName name="P5_1" localSheetId="44">OFFSET(#REF!,0,0,COUNT(#REF!),1)</definedName>
    <definedName name="P5_1" localSheetId="45">OFFSET(#REF!,0,0,COUNT(#REF!),1)</definedName>
    <definedName name="P5_1" localSheetId="5">OFFSET(#REF!,0,0,COUNT(#REF!),1)</definedName>
    <definedName name="P5_2" localSheetId="10">OFFSET(#REF!,0,0,COUNT(#REF!),1)</definedName>
    <definedName name="P5_2" localSheetId="20">OFFSET(#REF!,0,0,COUNT(#REF!),1)</definedName>
    <definedName name="P5_2" localSheetId="21">OFFSET(#REF!,0,0,COUNT(#REF!),1)</definedName>
    <definedName name="P5_2" localSheetId="3">OFFSET(#REF!,0,0,COUNT(#REF!),1)</definedName>
    <definedName name="P5_2" localSheetId="39">OFFSET(#REF!,0,0,COUNT(#REF!),1)</definedName>
    <definedName name="P5_2" localSheetId="42">OFFSET(#REF!,0,0,COUNT(#REF!),1)</definedName>
    <definedName name="P5_2" localSheetId="43">OFFSET(#REF!,0,0,COUNT(#REF!),1)</definedName>
    <definedName name="P5_2" localSheetId="44">OFFSET(#REF!,0,0,COUNT(#REF!),1)</definedName>
    <definedName name="P5_2" localSheetId="45">OFFSET(#REF!,0,0,COUNT(#REF!),1)</definedName>
    <definedName name="P5_2" localSheetId="5">OFFSET(#REF!,0,0,COUNT(#REF!),1)</definedName>
    <definedName name="P5avg" localSheetId="10">OFFSET(#REF!,0,0,COUNT(#REF!),1)</definedName>
    <definedName name="P5avg" localSheetId="20">OFFSET(#REF!,0,0,COUNT(#REF!),1)</definedName>
    <definedName name="P5avg" localSheetId="21">OFFSET(#REF!,0,0,COUNT(#REF!),1)</definedName>
    <definedName name="P5avg" localSheetId="3">OFFSET(#REF!,0,0,COUNT(#REF!),1)</definedName>
    <definedName name="P5avg" localSheetId="39">OFFSET(#REF!,0,0,COUNT(#REF!),1)</definedName>
    <definedName name="P5avg" localSheetId="42">OFFSET(#REF!,0,0,COUNT(#REF!),1)</definedName>
    <definedName name="P5avg" localSheetId="43">OFFSET(#REF!,0,0,COUNT(#REF!),1)</definedName>
    <definedName name="P5avg" localSheetId="44">OFFSET(#REF!,0,0,COUNT(#REF!),1)</definedName>
    <definedName name="P5avg" localSheetId="45">OFFSET(#REF!,0,0,COUNT(#REF!),1)</definedName>
    <definedName name="P5avg" localSheetId="5">OFFSET(#REF!,0,0,COUNT(#REF!),1)</definedName>
    <definedName name="P5min" localSheetId="10">OFFSET(#REF!,0,0,COUNT(#REF!),1)</definedName>
    <definedName name="P5min" localSheetId="20">OFFSET(#REF!,0,0,COUNT(#REF!),1)</definedName>
    <definedName name="P5min" localSheetId="21">OFFSET(#REF!,0,0,COUNT(#REF!),1)</definedName>
    <definedName name="P5min" localSheetId="3">OFFSET(#REF!,0,0,COUNT(#REF!),1)</definedName>
    <definedName name="P5min" localSheetId="39">OFFSET(#REF!,0,0,COUNT(#REF!),1)</definedName>
    <definedName name="P5min" localSheetId="42">OFFSET(#REF!,0,0,COUNT(#REF!),1)</definedName>
    <definedName name="P5min" localSheetId="43">OFFSET(#REF!,0,0,COUNT(#REF!),1)</definedName>
    <definedName name="P5min" localSheetId="44">OFFSET(#REF!,0,0,COUNT(#REF!),1)</definedName>
    <definedName name="P5min" localSheetId="45">OFFSET(#REF!,0,0,COUNT(#REF!),1)</definedName>
    <definedName name="P5min" localSheetId="5">OFFSET(#REF!,0,0,COUNT(#REF!),1)</definedName>
    <definedName name="P5rng" localSheetId="10">OFFSET(#REF!,0,0,COUNT(#REF!),1)</definedName>
    <definedName name="P5rng" localSheetId="20">OFFSET(#REF!,0,0,COUNT(#REF!),1)</definedName>
    <definedName name="P5rng" localSheetId="21">OFFSET(#REF!,0,0,COUNT(#REF!),1)</definedName>
    <definedName name="P5rng" localSheetId="3">OFFSET(#REF!,0,0,COUNT(#REF!),1)</definedName>
    <definedName name="P5rng" localSheetId="39">OFFSET(#REF!,0,0,COUNT(#REF!),1)</definedName>
    <definedName name="P5rng" localSheetId="42">OFFSET(#REF!,0,0,COUNT(#REF!),1)</definedName>
    <definedName name="P5rng" localSheetId="43">OFFSET(#REF!,0,0,COUNT(#REF!),1)</definedName>
    <definedName name="P5rng" localSheetId="44">OFFSET(#REF!,0,0,COUNT(#REF!),1)</definedName>
    <definedName name="P5rng" localSheetId="45">OFFSET(#REF!,0,0,COUNT(#REF!),1)</definedName>
    <definedName name="P5rng" localSheetId="5">OFFSET(#REF!,0,0,COUNT(#REF!),1)</definedName>
    <definedName name="_xlnm.Print_Area" localSheetId="1">'1'!$A$1:$P$132</definedName>
    <definedName name="_xlnm.Print_Area" localSheetId="17">'17'!$A$1:$O$114</definedName>
    <definedName name="_xlnm.Print_Area" localSheetId="18">'18'!$A$1:$O$112</definedName>
    <definedName name="_xlnm.Print_Area" localSheetId="19">'19'!$A$1:$O$114</definedName>
    <definedName name="_xlnm.Print_Area" localSheetId="20">'20'!$A$1:$O$127</definedName>
    <definedName name="_xlnm.Print_Area" localSheetId="22">'22'!$A$1:$O$130</definedName>
    <definedName name="_xlnm.Print_Area" localSheetId="27">'27'!$A$1:$O$115</definedName>
    <definedName name="_xlnm.Print_Area" localSheetId="29">'29'!$A$1:$O$124</definedName>
    <definedName name="_xlnm.Print_Area" localSheetId="30">'30'!$A$1:$O$40</definedName>
    <definedName name="_xlnm.Print_Area" localSheetId="34">'34'!$A$1:$O$148</definedName>
    <definedName name="_xlnm.Print_Area" localSheetId="35">'35'!$A$1:$O$24</definedName>
    <definedName name="_xlnm.Print_Area" localSheetId="37">'37'!$A$1:$O$49</definedName>
    <definedName name="_xlnm.Print_Area" localSheetId="4">'4'!$A$1:$O$46</definedName>
    <definedName name="_xlnm.Print_Area" localSheetId="40">'40'!$A$1:$O$24</definedName>
    <definedName name="_xlnm.Print_Area" localSheetId="42">'42'!$A$1:$O$259</definedName>
    <definedName name="_xlnm.Print_Area" localSheetId="43">'43'!$A$1:$O$259</definedName>
    <definedName name="_xlnm.Print_Area" localSheetId="44">'44'!$A$1:$O$259</definedName>
    <definedName name="_xlnm.Print_Area" localSheetId="45">'45'!$A$1:$O$259</definedName>
    <definedName name="_xlnm.Print_Area" localSheetId="6">'6'!$B$1:$P$45</definedName>
    <definedName name="_xlnm.Print_Area" localSheetId="8">'8'!$B$1:$O$36</definedName>
    <definedName name="_xlnm.Print_Area" localSheetId="9">'9'!$A$1:$O$114</definedName>
    <definedName name="TransChoice" localSheetId="21">OFFSET(#REF!,0,0,COUNTA(#REF!),1)</definedName>
    <definedName name="TransChoice" localSheetId="28">OFFSET(#REF!,0,0,COUNTA(#REF!),1)</definedName>
    <definedName name="US_1" localSheetId="10">OFFSET(#REF!,0,0,COUNT(#REF!),1)</definedName>
    <definedName name="US_1" localSheetId="20">OFFSET(#REF!,0,0,COUNT(#REF!),1)</definedName>
    <definedName name="US_1" localSheetId="21">OFFSET(#REF!,0,0,COUNT(#REF!),1)</definedName>
    <definedName name="US_1" localSheetId="3">OFFSET(#REF!,0,0,COUNT(#REF!),1)</definedName>
    <definedName name="US_1" localSheetId="39">OFFSET(#REF!,0,0,COUNT(#REF!),1)</definedName>
    <definedName name="US_1" localSheetId="42">OFFSET(#REF!,0,0,COUNT(#REF!),1)</definedName>
    <definedName name="US_1" localSheetId="43">OFFSET(#REF!,0,0,COUNT(#REF!),1)</definedName>
    <definedName name="US_1" localSheetId="44">OFFSET(#REF!,0,0,COUNT(#REF!),1)</definedName>
    <definedName name="US_1" localSheetId="45">OFFSET(#REF!,0,0,COUNT(#REF!),1)</definedName>
    <definedName name="US_1" localSheetId="5">OFFSET(#REF!,0,0,COUNT(#REF!),1)</definedName>
    <definedName name="US_2" localSheetId="10">OFFSET(#REF!,0,0,COUNT(#REF!),1)</definedName>
    <definedName name="US_2" localSheetId="20">OFFSET(#REF!,0,0,COUNT(#REF!),1)</definedName>
    <definedName name="US_2" localSheetId="21">OFFSET(#REF!,0,0,COUNT(#REF!),1)</definedName>
    <definedName name="US_2" localSheetId="3">OFFSET(#REF!,0,0,COUNT(#REF!),1)</definedName>
    <definedName name="US_2" localSheetId="39">OFFSET(#REF!,0,0,COUNT(#REF!),1)</definedName>
    <definedName name="US_2" localSheetId="42">OFFSET(#REF!,0,0,COUNT(#REF!),1)</definedName>
    <definedName name="US_2" localSheetId="43">OFFSET(#REF!,0,0,COUNT(#REF!),1)</definedName>
    <definedName name="US_2" localSheetId="44">OFFSET(#REF!,0,0,COUNT(#REF!),1)</definedName>
    <definedName name="US_2" localSheetId="45">OFFSET(#REF!,0,0,COUNT(#REF!),1)</definedName>
    <definedName name="US_2" localSheetId="5">OFFSET(#REF!,0,0,COUNT(#REF!),1)</definedName>
    <definedName name="USavg" localSheetId="10">OFFSET(#REF!,0,0,COUNT(#REF!),1)</definedName>
    <definedName name="USavg" localSheetId="20">OFFSET(#REF!,0,0,COUNT(#REF!),1)</definedName>
    <definedName name="USavg" localSheetId="21">OFFSET(#REF!,0,0,COUNT(#REF!),1)</definedName>
    <definedName name="USavg" localSheetId="3">OFFSET(#REF!,0,0,COUNT(#REF!),1)</definedName>
    <definedName name="USavg" localSheetId="39">OFFSET(#REF!,0,0,COUNT(#REF!),1)</definedName>
    <definedName name="USavg" localSheetId="42">OFFSET(#REF!,0,0,COUNT(#REF!),1)</definedName>
    <definedName name="USavg" localSheetId="43">OFFSET(#REF!,0,0,COUNT(#REF!),1)</definedName>
    <definedName name="USavg" localSheetId="44">OFFSET(#REF!,0,0,COUNT(#REF!),1)</definedName>
    <definedName name="USavg" localSheetId="45">OFFSET(#REF!,0,0,COUNT(#REF!),1)</definedName>
    <definedName name="USavg" localSheetId="5">OFFSET(#REF!,0,0,COUNT(#REF!),1)</definedName>
    <definedName name="USmin" localSheetId="10">OFFSET(#REF!,0,0,COUNT(#REF!),1)</definedName>
    <definedName name="USmin" localSheetId="20">OFFSET(#REF!,0,0,COUNT(#REF!),1)</definedName>
    <definedName name="USmin" localSheetId="21">OFFSET(#REF!,0,0,COUNT(#REF!),1)</definedName>
    <definedName name="USmin" localSheetId="3">OFFSET(#REF!,0,0,COUNT(#REF!),1)</definedName>
    <definedName name="USmin" localSheetId="39">OFFSET(#REF!,0,0,COUNT(#REF!),1)</definedName>
    <definedName name="USmin" localSheetId="42">OFFSET(#REF!,0,0,COUNT(#REF!),1)</definedName>
    <definedName name="USmin" localSheetId="43">OFFSET(#REF!,0,0,COUNT(#REF!),1)</definedName>
    <definedName name="USmin" localSheetId="44">OFFSET(#REF!,0,0,COUNT(#REF!),1)</definedName>
    <definedName name="USmin" localSheetId="45">OFFSET(#REF!,0,0,COUNT(#REF!),1)</definedName>
    <definedName name="USmin" localSheetId="5">OFFSET(#REF!,0,0,COUNT(#REF!),1)</definedName>
    <definedName name="USrng" localSheetId="10">OFFSET(#REF!,0,0,COUNT(#REF!),1)</definedName>
    <definedName name="USrng" localSheetId="20">OFFSET(#REF!,0,0,COUNT(#REF!),1)</definedName>
    <definedName name="USrng" localSheetId="21">OFFSET(#REF!,0,0,COUNT(#REF!),1)</definedName>
    <definedName name="USrng" localSheetId="3">OFFSET(#REF!,0,0,COUNT(#REF!),1)</definedName>
    <definedName name="USrng" localSheetId="39">OFFSET(#REF!,0,0,COUNT(#REF!),1)</definedName>
    <definedName name="USrng" localSheetId="42">OFFSET(#REF!,0,0,COUNT(#REF!),1)</definedName>
    <definedName name="USrng" localSheetId="43">OFFSET(#REF!,0,0,COUNT(#REF!),1)</definedName>
    <definedName name="USrng" localSheetId="44">OFFSET(#REF!,0,0,COUNT(#REF!),1)</definedName>
    <definedName name="USrng" localSheetId="45">OFFSET(#REF!,0,0,COUNT(#REF!),1)</definedName>
    <definedName name="USrng" localSheetId="5">OFFSET(#REF!,0,0,COUNT(#REF!)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5" i="114" l="1"/>
  <c r="A33" i="113"/>
  <c r="A259" i="131"/>
  <c r="A259" i="130"/>
  <c r="A259" i="129"/>
  <c r="A259" i="128" l="1"/>
  <c r="AB27" i="127"/>
  <c r="AA27" i="127"/>
  <c r="Z27" i="127"/>
  <c r="Y27" i="127"/>
  <c r="X27" i="127"/>
  <c r="W27" i="127"/>
  <c r="V27" i="127"/>
  <c r="T27" i="127"/>
  <c r="S27" i="127"/>
  <c r="Q27" i="127"/>
  <c r="P27" i="127"/>
  <c r="O27" i="127"/>
  <c r="M27" i="127"/>
  <c r="K27" i="127"/>
  <c r="D25" i="124"/>
  <c r="A127" i="123"/>
  <c r="E25" i="124" l="1"/>
  <c r="C30" i="124"/>
  <c r="C56" i="103" l="1"/>
  <c r="B52" i="92"/>
  <c r="D30" i="124"/>
  <c r="F25" i="124"/>
  <c r="B95" i="78"/>
  <c r="A94" i="73"/>
  <c r="C55" i="92"/>
  <c r="A48" i="127"/>
  <c r="B83" i="69"/>
  <c r="A81" i="80"/>
  <c r="B42" i="87"/>
  <c r="A82" i="120"/>
  <c r="B84" i="70"/>
  <c r="B97" i="75"/>
  <c r="A97" i="84"/>
  <c r="D124" i="123"/>
  <c r="A83" i="72"/>
  <c r="A83" i="71"/>
  <c r="B95" i="77"/>
  <c r="A94" i="74"/>
  <c r="A79" i="105"/>
  <c r="A86" i="68"/>
  <c r="A93" i="82"/>
  <c r="K52" i="92" l="1"/>
  <c r="C52" i="92"/>
  <c r="C53" i="103"/>
  <c r="M53" i="103"/>
  <c r="B53" i="103"/>
  <c r="E30" i="124"/>
  <c r="G25" i="124"/>
  <c r="J56" i="103"/>
  <c r="E48" i="127"/>
  <c r="D48" i="127"/>
  <c r="R39" i="127"/>
  <c r="N39" i="127"/>
  <c r="G48" i="127"/>
  <c r="H48" i="127"/>
  <c r="C48" i="127"/>
  <c r="B48" i="127"/>
  <c r="F48" i="127"/>
  <c r="U39" i="127"/>
  <c r="E124" i="123"/>
  <c r="C54" i="92"/>
  <c r="A67" i="105"/>
  <c r="A81" i="82"/>
  <c r="L30" i="86"/>
  <c r="L29" i="86"/>
  <c r="L28" i="86"/>
  <c r="L35" i="86"/>
  <c r="L31" i="86"/>
  <c r="L32" i="86"/>
  <c r="A71" i="72"/>
  <c r="J52" i="92"/>
  <c r="H28" i="78"/>
  <c r="K55" i="92"/>
  <c r="J55" i="92"/>
  <c r="H36" i="83"/>
  <c r="B94" i="78"/>
  <c r="A93" i="74"/>
  <c r="C53" i="92"/>
  <c r="L41" i="84"/>
  <c r="L39" i="84"/>
  <c r="L31" i="84"/>
  <c r="L40" i="84"/>
  <c r="L42" i="84"/>
  <c r="L36" i="84"/>
  <c r="L30" i="84"/>
  <c r="L34" i="84"/>
  <c r="L32" i="84"/>
  <c r="L28" i="84"/>
  <c r="L37" i="84"/>
  <c r="L35" i="84"/>
  <c r="L44" i="84"/>
  <c r="M29" i="77"/>
  <c r="M30" i="77"/>
  <c r="L27" i="73"/>
  <c r="L28" i="73"/>
  <c r="L26" i="73"/>
  <c r="L27" i="110"/>
  <c r="L32" i="110"/>
  <c r="L31" i="110"/>
  <c r="L28" i="110"/>
  <c r="L29" i="110"/>
  <c r="L30" i="110"/>
  <c r="L33" i="110"/>
  <c r="A85" i="84"/>
  <c r="A74" i="68"/>
  <c r="B85" i="75"/>
  <c r="H30" i="70"/>
  <c r="B83" i="70"/>
  <c r="B96" i="75"/>
  <c r="A93" i="73"/>
  <c r="C54" i="103"/>
  <c r="L28" i="71"/>
  <c r="L27" i="71"/>
  <c r="L26" i="71"/>
  <c r="L29" i="71"/>
  <c r="L30" i="111"/>
  <c r="L31" i="111"/>
  <c r="L29" i="111"/>
  <c r="L28" i="111"/>
  <c r="B72" i="70"/>
  <c r="B71" i="69"/>
  <c r="G29" i="72"/>
  <c r="G33" i="84"/>
  <c r="A85" i="68"/>
  <c r="G29" i="84"/>
  <c r="B82" i="69"/>
  <c r="L56" i="103"/>
  <c r="M56" i="103"/>
  <c r="M26" i="78"/>
  <c r="M29" i="78"/>
  <c r="M30" i="78"/>
  <c r="L28" i="72"/>
  <c r="L27" i="72"/>
  <c r="L27" i="82"/>
  <c r="L26" i="82"/>
  <c r="G34" i="86"/>
  <c r="L28" i="120"/>
  <c r="L27" i="120"/>
  <c r="L26" i="120"/>
  <c r="L30" i="68"/>
  <c r="L27" i="68"/>
  <c r="L34" i="68"/>
  <c r="L26" i="68"/>
  <c r="L32" i="68"/>
  <c r="L31" i="68"/>
  <c r="L26" i="74"/>
  <c r="L28" i="74"/>
  <c r="L30" i="74"/>
  <c r="L29" i="74"/>
  <c r="A70" i="120"/>
  <c r="A82" i="74"/>
  <c r="H30" i="69"/>
  <c r="G29" i="120"/>
  <c r="G30" i="71"/>
  <c r="B94" i="77"/>
  <c r="A82" i="71"/>
  <c r="A80" i="80"/>
  <c r="G38" i="84"/>
  <c r="A81" i="120"/>
  <c r="G33" i="86"/>
  <c r="M29" i="70"/>
  <c r="C55" i="103"/>
  <c r="B83" i="78"/>
  <c r="A82" i="73"/>
  <c r="H27" i="78"/>
  <c r="A96" i="84"/>
  <c r="A82" i="72"/>
  <c r="G29" i="68"/>
  <c r="G28" i="68" s="1"/>
  <c r="H28" i="77"/>
  <c r="H35" i="83"/>
  <c r="G28" i="80"/>
  <c r="L26" i="105"/>
  <c r="L27" i="105"/>
  <c r="A47" i="127"/>
  <c r="B83" i="77"/>
  <c r="A71" i="71"/>
  <c r="A69" i="80"/>
  <c r="E33" i="114"/>
  <c r="A78" i="105"/>
  <c r="A92" i="82"/>
  <c r="H27" i="77"/>
  <c r="L53" i="103" l="1"/>
  <c r="J53" i="103"/>
  <c r="F30" i="124"/>
  <c r="H25" i="124"/>
  <c r="E47" i="127"/>
  <c r="H47" i="127"/>
  <c r="F47" i="127"/>
  <c r="G47" i="127"/>
  <c r="C47" i="127"/>
  <c r="B47" i="127"/>
  <c r="D47" i="127"/>
  <c r="R38" i="127"/>
  <c r="E31" i="113"/>
  <c r="J54" i="103"/>
  <c r="G30" i="69"/>
  <c r="K31" i="86"/>
  <c r="K30" i="86"/>
  <c r="K29" i="86"/>
  <c r="K28" i="86"/>
  <c r="K32" i="86"/>
  <c r="K27" i="86"/>
  <c r="K35" i="86"/>
  <c r="L29" i="70"/>
  <c r="L28" i="70"/>
  <c r="L27" i="70"/>
  <c r="L32" i="70"/>
  <c r="K27" i="80"/>
  <c r="K26" i="80"/>
  <c r="A95" i="84"/>
  <c r="A62" i="68"/>
  <c r="A69" i="82"/>
  <c r="L55" i="103"/>
  <c r="M55" i="103"/>
  <c r="F29" i="68"/>
  <c r="L29" i="68" s="1"/>
  <c r="G27" i="78"/>
  <c r="M27" i="78" s="1"/>
  <c r="F30" i="71"/>
  <c r="O63" i="117"/>
  <c r="B70" i="69"/>
  <c r="A80" i="82"/>
  <c r="F28" i="80"/>
  <c r="L30" i="77"/>
  <c r="L26" i="77"/>
  <c r="L29" i="77"/>
  <c r="A77" i="105"/>
  <c r="A81" i="72"/>
  <c r="A58" i="120"/>
  <c r="B59" i="69"/>
  <c r="A57" i="80"/>
  <c r="M27" i="69"/>
  <c r="L30" i="71"/>
  <c r="F31" i="113"/>
  <c r="F29" i="120"/>
  <c r="M32" i="70"/>
  <c r="L54" i="103"/>
  <c r="M54" i="103"/>
  <c r="G28" i="77"/>
  <c r="M28" i="77" s="1"/>
  <c r="F33" i="84"/>
  <c r="L33" i="84" s="1"/>
  <c r="U38" i="127"/>
  <c r="K28" i="72"/>
  <c r="K26" i="72"/>
  <c r="K27" i="72"/>
  <c r="K28" i="110"/>
  <c r="K33" i="110"/>
  <c r="K32" i="110"/>
  <c r="K29" i="110"/>
  <c r="K31" i="110"/>
  <c r="K27" i="110"/>
  <c r="K30" i="110"/>
  <c r="D122" i="123"/>
  <c r="A55" i="105"/>
  <c r="A59" i="71"/>
  <c r="A59" i="72"/>
  <c r="L32" i="111"/>
  <c r="M27" i="70"/>
  <c r="M26" i="70"/>
  <c r="F29" i="84"/>
  <c r="L29" i="84" s="1"/>
  <c r="F34" i="86"/>
  <c r="L34" i="86" s="1"/>
  <c r="D33" i="114"/>
  <c r="K28" i="120"/>
  <c r="K27" i="105"/>
  <c r="K26" i="105"/>
  <c r="K28" i="74"/>
  <c r="K27" i="74"/>
  <c r="K26" i="74"/>
  <c r="K30" i="74"/>
  <c r="B93" i="77"/>
  <c r="A81" i="71"/>
  <c r="A92" i="74"/>
  <c r="M28" i="69"/>
  <c r="B60" i="70"/>
  <c r="B73" i="75"/>
  <c r="J55" i="103"/>
  <c r="L29" i="120"/>
  <c r="F29" i="72"/>
  <c r="L28" i="82"/>
  <c r="L29" i="82" s="1"/>
  <c r="G27" i="77"/>
  <c r="C49" i="92"/>
  <c r="E123" i="123"/>
  <c r="D123" i="123"/>
  <c r="F33" i="86"/>
  <c r="L33" i="86" s="1"/>
  <c r="C51" i="92"/>
  <c r="B82" i="77"/>
  <c r="A81" i="74"/>
  <c r="A84" i="84"/>
  <c r="B82" i="78"/>
  <c r="A81" i="73"/>
  <c r="A45" i="127"/>
  <c r="H34" i="83"/>
  <c r="K27" i="82"/>
  <c r="K31" i="111"/>
  <c r="K30" i="111"/>
  <c r="B93" i="78"/>
  <c r="A91" i="82"/>
  <c r="A73" i="84"/>
  <c r="C50" i="92"/>
  <c r="L35" i="68"/>
  <c r="L33" i="68"/>
  <c r="C50" i="103"/>
  <c r="K53" i="92"/>
  <c r="J53" i="92"/>
  <c r="C52" i="103"/>
  <c r="K54" i="92"/>
  <c r="J54" i="92"/>
  <c r="A69" i="120"/>
  <c r="A73" i="68"/>
  <c r="B71" i="70"/>
  <c r="B84" i="75"/>
  <c r="A66" i="105"/>
  <c r="A70" i="71"/>
  <c r="A68" i="80"/>
  <c r="N38" i="127"/>
  <c r="K28" i="73"/>
  <c r="K26" i="73"/>
  <c r="B82" i="70"/>
  <c r="A92" i="73"/>
  <c r="A70" i="73"/>
  <c r="G30" i="70"/>
  <c r="M30" i="70" s="1"/>
  <c r="L28" i="105"/>
  <c r="M28" i="70"/>
  <c r="L26" i="72"/>
  <c r="C48" i="92"/>
  <c r="B48" i="92"/>
  <c r="C51" i="103"/>
  <c r="L27" i="74"/>
  <c r="A70" i="72"/>
  <c r="L26" i="80"/>
  <c r="L34" i="110"/>
  <c r="M26" i="69"/>
  <c r="D112" i="123"/>
  <c r="E112" i="123"/>
  <c r="G43" i="84"/>
  <c r="L29" i="73"/>
  <c r="L30" i="78"/>
  <c r="K27" i="68"/>
  <c r="K34" i="68"/>
  <c r="K29" i="71"/>
  <c r="K28" i="71"/>
  <c r="K26" i="71"/>
  <c r="A46" i="127"/>
  <c r="A80" i="120"/>
  <c r="A84" i="68"/>
  <c r="B95" i="75"/>
  <c r="B71" i="77"/>
  <c r="A70" i="74"/>
  <c r="D111" i="123"/>
  <c r="M29" i="69"/>
  <c r="L27" i="80"/>
  <c r="K40" i="84"/>
  <c r="K39" i="84"/>
  <c r="K41" i="84"/>
  <c r="B81" i="69"/>
  <c r="A79" i="80"/>
  <c r="B71" i="78"/>
  <c r="C49" i="103"/>
  <c r="B49" i="103"/>
  <c r="G28" i="78"/>
  <c r="F38" i="84"/>
  <c r="M26" i="77"/>
  <c r="L27" i="86"/>
  <c r="G30" i="124" l="1"/>
  <c r="I25" i="124"/>
  <c r="H46" i="127"/>
  <c r="F46" i="127"/>
  <c r="D46" i="127"/>
  <c r="G46" i="127"/>
  <c r="E46" i="127"/>
  <c r="C46" i="127"/>
  <c r="B46" i="127"/>
  <c r="R37" i="127"/>
  <c r="N37" i="127"/>
  <c r="L26" i="70"/>
  <c r="F28" i="68"/>
  <c r="L28" i="68" s="1"/>
  <c r="K28" i="80"/>
  <c r="U37" i="127"/>
  <c r="E111" i="123"/>
  <c r="C33" i="114"/>
  <c r="F30" i="69"/>
  <c r="A68" i="120"/>
  <c r="B69" i="69"/>
  <c r="A67" i="80"/>
  <c r="M52" i="103"/>
  <c r="L52" i="103"/>
  <c r="M50" i="103"/>
  <c r="L50" i="103"/>
  <c r="A76" i="105"/>
  <c r="A90" i="82"/>
  <c r="J28" i="105"/>
  <c r="J27" i="105"/>
  <c r="J26" i="105"/>
  <c r="K30" i="78"/>
  <c r="K29" i="78"/>
  <c r="K26" i="78"/>
  <c r="J26" i="72"/>
  <c r="J27" i="72"/>
  <c r="J28" i="72"/>
  <c r="K51" i="92"/>
  <c r="J51" i="92"/>
  <c r="K49" i="92"/>
  <c r="J49" i="92"/>
  <c r="E29" i="72"/>
  <c r="K29" i="72" s="1"/>
  <c r="K30" i="72" s="1"/>
  <c r="E28" i="80"/>
  <c r="E34" i="86"/>
  <c r="K34" i="86" s="1"/>
  <c r="E33" i="84"/>
  <c r="K33" i="84" s="1"/>
  <c r="B59" i="70"/>
  <c r="A69" i="73"/>
  <c r="B70" i="77"/>
  <c r="A61" i="68"/>
  <c r="A57" i="120"/>
  <c r="B58" i="69"/>
  <c r="F28" i="78"/>
  <c r="L28" i="78" s="1"/>
  <c r="L28" i="80"/>
  <c r="A46" i="120"/>
  <c r="B81" i="77"/>
  <c r="B70" i="70"/>
  <c r="A69" i="72"/>
  <c r="C48" i="103"/>
  <c r="K29" i="111"/>
  <c r="B92" i="77"/>
  <c r="C46" i="92"/>
  <c r="J26" i="80"/>
  <c r="M28" i="78"/>
  <c r="M31" i="78" s="1"/>
  <c r="M31" i="70"/>
  <c r="E122" i="123"/>
  <c r="D100" i="123"/>
  <c r="E100" i="123"/>
  <c r="E29" i="84"/>
  <c r="K29" i="84" s="1"/>
  <c r="A56" i="80"/>
  <c r="A61" i="84"/>
  <c r="A43" i="105"/>
  <c r="B61" i="75"/>
  <c r="A58" i="74"/>
  <c r="A83" i="84"/>
  <c r="A69" i="71"/>
  <c r="J52" i="103"/>
  <c r="A94" i="84"/>
  <c r="A44" i="127"/>
  <c r="H33" i="83"/>
  <c r="J27" i="120"/>
  <c r="J26" i="120"/>
  <c r="J28" i="120"/>
  <c r="J28" i="73"/>
  <c r="J26" i="73"/>
  <c r="J27" i="73"/>
  <c r="K36" i="84"/>
  <c r="K33" i="68"/>
  <c r="E29" i="120"/>
  <c r="L26" i="78"/>
  <c r="D31" i="113"/>
  <c r="F27" i="78"/>
  <c r="L27" i="78" s="1"/>
  <c r="B59" i="78"/>
  <c r="A57" i="82"/>
  <c r="A65" i="105"/>
  <c r="A79" i="82"/>
  <c r="C45" i="92"/>
  <c r="B92" i="78"/>
  <c r="C47" i="103"/>
  <c r="J28" i="71"/>
  <c r="J27" i="71"/>
  <c r="J26" i="71"/>
  <c r="J28" i="111"/>
  <c r="J31" i="111"/>
  <c r="J30" i="111"/>
  <c r="F27" i="77"/>
  <c r="L29" i="78"/>
  <c r="J49" i="103"/>
  <c r="A72" i="84"/>
  <c r="A58" i="72"/>
  <c r="K28" i="84"/>
  <c r="E38" i="84"/>
  <c r="A54" i="105"/>
  <c r="A69" i="74"/>
  <c r="K48" i="92"/>
  <c r="J48" i="92"/>
  <c r="B48" i="70"/>
  <c r="A47" i="72"/>
  <c r="A58" i="73"/>
  <c r="M27" i="77"/>
  <c r="M31" i="77" s="1"/>
  <c r="K42" i="84"/>
  <c r="K35" i="68"/>
  <c r="A83" i="68"/>
  <c r="A91" i="73"/>
  <c r="J35" i="84"/>
  <c r="J41" i="84"/>
  <c r="J32" i="84"/>
  <c r="J39" i="84"/>
  <c r="J40" i="84"/>
  <c r="J36" i="84"/>
  <c r="J30" i="84"/>
  <c r="J37" i="84"/>
  <c r="J31" i="84"/>
  <c r="K29" i="69"/>
  <c r="K27" i="69"/>
  <c r="K26" i="69"/>
  <c r="J29" i="110"/>
  <c r="J33" i="110"/>
  <c r="J31" i="110"/>
  <c r="J28" i="110"/>
  <c r="L29" i="69"/>
  <c r="C44" i="92"/>
  <c r="B44" i="92"/>
  <c r="F33" i="114"/>
  <c r="E33" i="86"/>
  <c r="B70" i="78"/>
  <c r="A68" i="82"/>
  <c r="E30" i="71"/>
  <c r="K31" i="84"/>
  <c r="M51" i="103"/>
  <c r="L51" i="103"/>
  <c r="A47" i="71"/>
  <c r="B81" i="78"/>
  <c r="A80" i="73"/>
  <c r="C46" i="103"/>
  <c r="K44" i="84"/>
  <c r="K26" i="68"/>
  <c r="B80" i="69"/>
  <c r="B94" i="75"/>
  <c r="A91" i="74"/>
  <c r="K29" i="77"/>
  <c r="K29" i="70"/>
  <c r="O51" i="117"/>
  <c r="K30" i="84"/>
  <c r="K28" i="82"/>
  <c r="K26" i="120"/>
  <c r="F28" i="77"/>
  <c r="L27" i="69"/>
  <c r="K26" i="82"/>
  <c r="F30" i="70"/>
  <c r="L26" i="69"/>
  <c r="M49" i="103"/>
  <c r="L49" i="103"/>
  <c r="O62" i="117"/>
  <c r="A58" i="71"/>
  <c r="B72" i="75"/>
  <c r="K37" i="84"/>
  <c r="M30" i="69"/>
  <c r="K35" i="84"/>
  <c r="J51" i="103"/>
  <c r="A50" i="68"/>
  <c r="A80" i="74"/>
  <c r="C47" i="92"/>
  <c r="J50" i="103"/>
  <c r="F43" i="84"/>
  <c r="L43" i="84" s="1"/>
  <c r="K29" i="74"/>
  <c r="B81" i="70"/>
  <c r="A78" i="80"/>
  <c r="J31" i="86"/>
  <c r="J29" i="86"/>
  <c r="J35" i="86"/>
  <c r="J27" i="86"/>
  <c r="J28" i="86"/>
  <c r="K28" i="105"/>
  <c r="K27" i="120"/>
  <c r="B45" i="103"/>
  <c r="C45" i="103"/>
  <c r="K34" i="84"/>
  <c r="K27" i="71"/>
  <c r="K30" i="71" s="1"/>
  <c r="K32" i="84"/>
  <c r="E29" i="68"/>
  <c r="L38" i="84"/>
  <c r="B59" i="77"/>
  <c r="B47" i="69"/>
  <c r="A45" i="80"/>
  <c r="J100" i="36"/>
  <c r="K100" i="36"/>
  <c r="A72" i="68"/>
  <c r="B83" i="75"/>
  <c r="K34" i="110"/>
  <c r="K50" i="92"/>
  <c r="J50" i="92"/>
  <c r="A79" i="120"/>
  <c r="A80" i="71"/>
  <c r="A80" i="72"/>
  <c r="J27" i="68"/>
  <c r="J29" i="74"/>
  <c r="K28" i="111"/>
  <c r="K32" i="68"/>
  <c r="L28" i="69"/>
  <c r="L29" i="72"/>
  <c r="L30" i="72" s="1"/>
  <c r="K31" i="68"/>
  <c r="K27" i="73"/>
  <c r="K29" i="73" s="1"/>
  <c r="K30" i="68"/>
  <c r="K32" i="111" l="1"/>
  <c r="H30" i="124"/>
  <c r="J25" i="124"/>
  <c r="C45" i="127"/>
  <c r="F45" i="127"/>
  <c r="D45" i="127"/>
  <c r="G45" i="127"/>
  <c r="B45" i="127"/>
  <c r="E45" i="127"/>
  <c r="H45" i="127"/>
  <c r="E30" i="70"/>
  <c r="K30" i="70" s="1"/>
  <c r="R36" i="127"/>
  <c r="N36" i="127"/>
  <c r="O61" i="117"/>
  <c r="C31" i="113"/>
  <c r="E43" i="84"/>
  <c r="K43" i="84" s="1"/>
  <c r="J47" i="103"/>
  <c r="J48" i="103"/>
  <c r="J46" i="103"/>
  <c r="D33" i="86"/>
  <c r="J33" i="86" s="1"/>
  <c r="L30" i="69"/>
  <c r="B80" i="78"/>
  <c r="A79" i="74"/>
  <c r="J34" i="68"/>
  <c r="A42" i="105"/>
  <c r="A49" i="68"/>
  <c r="A46" i="72"/>
  <c r="J45" i="92"/>
  <c r="K45" i="92"/>
  <c r="A71" i="84"/>
  <c r="B58" i="70"/>
  <c r="B71" i="75"/>
  <c r="B49" i="75"/>
  <c r="J30" i="77"/>
  <c r="J26" i="77"/>
  <c r="J29" i="77"/>
  <c r="D28" i="80"/>
  <c r="A79" i="72"/>
  <c r="L48" i="103"/>
  <c r="M48" i="103"/>
  <c r="D34" i="86"/>
  <c r="J34" i="86" s="1"/>
  <c r="J28" i="82"/>
  <c r="E99" i="123"/>
  <c r="D99" i="123"/>
  <c r="J32" i="110"/>
  <c r="C43" i="92"/>
  <c r="D121" i="123"/>
  <c r="E121" i="123"/>
  <c r="B69" i="70"/>
  <c r="A78" i="82"/>
  <c r="A60" i="68"/>
  <c r="A57" i="71"/>
  <c r="K38" i="84"/>
  <c r="J29" i="120"/>
  <c r="I33" i="68"/>
  <c r="I32" i="68"/>
  <c r="I31" i="68"/>
  <c r="I30" i="68"/>
  <c r="I27" i="68"/>
  <c r="I34" i="68"/>
  <c r="I26" i="68"/>
  <c r="J99" i="36"/>
  <c r="K99" i="36"/>
  <c r="J28" i="84"/>
  <c r="J27" i="110"/>
  <c r="A79" i="71"/>
  <c r="A77" i="80"/>
  <c r="J32" i="86"/>
  <c r="J47" i="92"/>
  <c r="K47" i="92"/>
  <c r="K29" i="120"/>
  <c r="J45" i="103"/>
  <c r="J88" i="36"/>
  <c r="K88" i="36"/>
  <c r="K26" i="77"/>
  <c r="D38" i="84"/>
  <c r="C44" i="103"/>
  <c r="A82" i="84"/>
  <c r="A66" i="80"/>
  <c r="J26" i="82"/>
  <c r="A56" i="120"/>
  <c r="B57" i="69"/>
  <c r="A57" i="72"/>
  <c r="B47" i="77"/>
  <c r="B33" i="114"/>
  <c r="D29" i="120"/>
  <c r="A43" i="127"/>
  <c r="H32" i="83"/>
  <c r="I29" i="71"/>
  <c r="I28" i="71"/>
  <c r="I27" i="71"/>
  <c r="I26" i="71"/>
  <c r="I30" i="74"/>
  <c r="I29" i="74"/>
  <c r="I28" i="74"/>
  <c r="I26" i="74"/>
  <c r="I27" i="74"/>
  <c r="A93" i="84"/>
  <c r="A82" i="68"/>
  <c r="B93" i="75"/>
  <c r="L30" i="70"/>
  <c r="L31" i="70" s="1"/>
  <c r="J42" i="84"/>
  <c r="J29" i="73"/>
  <c r="D29" i="68"/>
  <c r="J29" i="68" s="1"/>
  <c r="J30" i="68"/>
  <c r="M45" i="103"/>
  <c r="L45" i="103"/>
  <c r="K29" i="82"/>
  <c r="J27" i="82"/>
  <c r="A64" i="105"/>
  <c r="A71" i="68"/>
  <c r="B82" i="75"/>
  <c r="O39" i="117"/>
  <c r="B58" i="77"/>
  <c r="B60" i="75"/>
  <c r="A57" i="74"/>
  <c r="J30" i="86"/>
  <c r="B47" i="78"/>
  <c r="A46" i="74"/>
  <c r="K27" i="70"/>
  <c r="J26" i="69"/>
  <c r="J29" i="69"/>
  <c r="J27" i="69"/>
  <c r="J28" i="69"/>
  <c r="D25" i="104"/>
  <c r="J33" i="68"/>
  <c r="K26" i="70"/>
  <c r="B40" i="92"/>
  <c r="C40" i="92"/>
  <c r="B79" i="69"/>
  <c r="J27" i="80"/>
  <c r="J28" i="80" s="1"/>
  <c r="C42" i="92"/>
  <c r="J31" i="68"/>
  <c r="E28" i="77"/>
  <c r="K28" i="77" s="1"/>
  <c r="C41" i="92"/>
  <c r="J28" i="74"/>
  <c r="J27" i="74"/>
  <c r="D29" i="84"/>
  <c r="J29" i="84" s="1"/>
  <c r="A67" i="120"/>
  <c r="B68" i="69"/>
  <c r="B58" i="78"/>
  <c r="A56" i="82"/>
  <c r="K28" i="70"/>
  <c r="A53" i="105"/>
  <c r="I44" i="84"/>
  <c r="I36" i="84"/>
  <c r="I28" i="84"/>
  <c r="I42" i="84"/>
  <c r="I34" i="84"/>
  <c r="I37" i="84"/>
  <c r="I31" i="84"/>
  <c r="I32" i="84"/>
  <c r="I41" i="84"/>
  <c r="I40" i="84"/>
  <c r="I35" i="84"/>
  <c r="J26" i="70"/>
  <c r="J29" i="70"/>
  <c r="J27" i="70"/>
  <c r="J28" i="70"/>
  <c r="I30" i="110"/>
  <c r="I27" i="110"/>
  <c r="I31" i="110"/>
  <c r="I33" i="110"/>
  <c r="I29" i="110"/>
  <c r="I32" i="110"/>
  <c r="I28" i="110"/>
  <c r="K32" i="70"/>
  <c r="C41" i="103"/>
  <c r="B41" i="103"/>
  <c r="A78" i="120"/>
  <c r="K29" i="68"/>
  <c r="D29" i="72"/>
  <c r="J29" i="72" s="1"/>
  <c r="J30" i="72" s="1"/>
  <c r="J29" i="71"/>
  <c r="J30" i="71" s="1"/>
  <c r="U36" i="127"/>
  <c r="C42" i="103"/>
  <c r="M46" i="103"/>
  <c r="L46" i="103"/>
  <c r="D110" i="123"/>
  <c r="E110" i="123"/>
  <c r="D33" i="84"/>
  <c r="J33" i="84" s="1"/>
  <c r="B80" i="77"/>
  <c r="A68" i="72"/>
  <c r="A60" i="84"/>
  <c r="B46" i="69"/>
  <c r="B69" i="77"/>
  <c r="A55" i="80"/>
  <c r="A68" i="74"/>
  <c r="A46" i="73"/>
  <c r="J26" i="78"/>
  <c r="J30" i="78"/>
  <c r="J29" i="78"/>
  <c r="I27" i="72"/>
  <c r="I28" i="72"/>
  <c r="I26" i="72"/>
  <c r="I27" i="73"/>
  <c r="I26" i="73"/>
  <c r="I28" i="73"/>
  <c r="O50" i="117"/>
  <c r="J44" i="84"/>
  <c r="A75" i="105"/>
  <c r="A90" i="74"/>
  <c r="L28" i="77"/>
  <c r="K30" i="77"/>
  <c r="E27" i="77"/>
  <c r="K27" i="77" s="1"/>
  <c r="E30" i="69"/>
  <c r="A79" i="73"/>
  <c r="A45" i="120"/>
  <c r="B47" i="70"/>
  <c r="A57" i="73"/>
  <c r="J26" i="74"/>
  <c r="M47" i="103"/>
  <c r="L47" i="103"/>
  <c r="B69" i="78"/>
  <c r="A67" i="82"/>
  <c r="D88" i="123"/>
  <c r="E88" i="123"/>
  <c r="A45" i="82"/>
  <c r="J35" i="68"/>
  <c r="L31" i="78"/>
  <c r="K33" i="86"/>
  <c r="I32" i="86"/>
  <c r="I30" i="86"/>
  <c r="I28" i="86"/>
  <c r="I27" i="86"/>
  <c r="I29" i="86"/>
  <c r="I35" i="86"/>
  <c r="I28" i="120"/>
  <c r="I26" i="120"/>
  <c r="I27" i="120"/>
  <c r="I26" i="80"/>
  <c r="I30" i="111"/>
  <c r="I29" i="111"/>
  <c r="I31" i="111"/>
  <c r="I28" i="111"/>
  <c r="K28" i="69"/>
  <c r="K30" i="69" s="1"/>
  <c r="J30" i="74"/>
  <c r="J46" i="92"/>
  <c r="K46" i="92"/>
  <c r="B91" i="77"/>
  <c r="B91" i="78"/>
  <c r="A89" i="82"/>
  <c r="J32" i="68"/>
  <c r="J34" i="84"/>
  <c r="E27" i="78"/>
  <c r="C43" i="103"/>
  <c r="J44" i="92"/>
  <c r="K44" i="92"/>
  <c r="A68" i="71"/>
  <c r="E28" i="68"/>
  <c r="A46" i="71"/>
  <c r="A44" i="80"/>
  <c r="L27" i="77"/>
  <c r="D30" i="71"/>
  <c r="A68" i="73"/>
  <c r="J26" i="68"/>
  <c r="I28" i="105"/>
  <c r="I27" i="105"/>
  <c r="I26" i="105"/>
  <c r="I27" i="82"/>
  <c r="I28" i="82"/>
  <c r="I26" i="82"/>
  <c r="B80" i="70"/>
  <c r="A90" i="73"/>
  <c r="J30" i="110"/>
  <c r="E28" i="78"/>
  <c r="J29" i="111"/>
  <c r="J32" i="111" s="1"/>
  <c r="H44" i="127" l="1"/>
  <c r="I30" i="124"/>
  <c r="K25" i="124"/>
  <c r="D44" i="127"/>
  <c r="G44" i="127"/>
  <c r="F44" i="127"/>
  <c r="E44" i="127"/>
  <c r="C44" i="127"/>
  <c r="B44" i="127"/>
  <c r="R35" i="127"/>
  <c r="L31" i="77"/>
  <c r="D28" i="78"/>
  <c r="J28" i="78" s="1"/>
  <c r="C28" i="80"/>
  <c r="D43" i="84"/>
  <c r="J43" i="84" s="1"/>
  <c r="D28" i="77"/>
  <c r="J28" i="77" s="1"/>
  <c r="C30" i="104"/>
  <c r="J43" i="103"/>
  <c r="C38" i="84"/>
  <c r="I38" i="84" s="1"/>
  <c r="C29" i="84"/>
  <c r="I29" i="84" s="1"/>
  <c r="I29" i="73"/>
  <c r="J44" i="103"/>
  <c r="J42" i="103"/>
  <c r="I34" i="110"/>
  <c r="I29" i="82"/>
  <c r="I29" i="120"/>
  <c r="A43" i="80"/>
  <c r="K28" i="68"/>
  <c r="B57" i="77"/>
  <c r="A45" i="71"/>
  <c r="A59" i="84"/>
  <c r="B59" i="75"/>
  <c r="A56" i="74"/>
  <c r="A66" i="120"/>
  <c r="B68" i="70"/>
  <c r="B81" i="75"/>
  <c r="B45" i="69"/>
  <c r="D109" i="123"/>
  <c r="E109" i="123"/>
  <c r="M42" i="103"/>
  <c r="L42" i="103"/>
  <c r="D30" i="70"/>
  <c r="J30" i="70" s="1"/>
  <c r="J31" i="70" s="1"/>
  <c r="D98" i="123"/>
  <c r="E98" i="123"/>
  <c r="E25" i="104"/>
  <c r="A45" i="73"/>
  <c r="C30" i="71"/>
  <c r="A78" i="72"/>
  <c r="C38" i="103"/>
  <c r="B57" i="70"/>
  <c r="C37" i="103"/>
  <c r="B37" i="103"/>
  <c r="A81" i="84"/>
  <c r="A67" i="71"/>
  <c r="A65" i="80"/>
  <c r="A48" i="68"/>
  <c r="I30" i="71"/>
  <c r="M43" i="103"/>
  <c r="L43" i="103"/>
  <c r="C29" i="72"/>
  <c r="I29" i="72" s="1"/>
  <c r="I30" i="72" s="1"/>
  <c r="L41" i="103"/>
  <c r="M41" i="103"/>
  <c r="C39" i="92"/>
  <c r="K40" i="92"/>
  <c r="J40" i="92"/>
  <c r="B90" i="77"/>
  <c r="A88" i="82"/>
  <c r="C29" i="68"/>
  <c r="I29" i="68" s="1"/>
  <c r="C38" i="92"/>
  <c r="B68" i="77"/>
  <c r="A67" i="74"/>
  <c r="J30" i="69"/>
  <c r="D27" i="78"/>
  <c r="J27" i="78" s="1"/>
  <c r="K27" i="78"/>
  <c r="J41" i="103"/>
  <c r="C33" i="84"/>
  <c r="C40" i="103"/>
  <c r="J29" i="82"/>
  <c r="K31" i="77"/>
  <c r="A81" i="68"/>
  <c r="A89" i="74"/>
  <c r="C39" i="103"/>
  <c r="B70" i="75"/>
  <c r="K41" i="92"/>
  <c r="J41" i="92"/>
  <c r="B48" i="75"/>
  <c r="J98" i="36"/>
  <c r="K98" i="36"/>
  <c r="B90" i="78"/>
  <c r="A89" i="73"/>
  <c r="B68" i="78"/>
  <c r="A66" i="82"/>
  <c r="D28" i="68"/>
  <c r="B79" i="77"/>
  <c r="I30" i="84"/>
  <c r="K42" i="92"/>
  <c r="J42" i="92"/>
  <c r="K31" i="70"/>
  <c r="B46" i="77"/>
  <c r="O38" i="117"/>
  <c r="A92" i="84"/>
  <c r="B78" i="69"/>
  <c r="B92" i="75"/>
  <c r="K43" i="92"/>
  <c r="J43" i="92"/>
  <c r="D27" i="77"/>
  <c r="J27" i="77" s="1"/>
  <c r="A59" i="68"/>
  <c r="A67" i="73"/>
  <c r="I32" i="111"/>
  <c r="B79" i="78"/>
  <c r="A78" i="73"/>
  <c r="B31" i="113"/>
  <c r="O60" i="117"/>
  <c r="B46" i="78"/>
  <c r="U35" i="127"/>
  <c r="A42" i="127"/>
  <c r="H31" i="83"/>
  <c r="M44" i="103"/>
  <c r="L44" i="103"/>
  <c r="B79" i="70"/>
  <c r="A76" i="80"/>
  <c r="E76" i="123"/>
  <c r="D76" i="123"/>
  <c r="E87" i="123"/>
  <c r="D87" i="123"/>
  <c r="A70" i="84"/>
  <c r="B56" i="69"/>
  <c r="A67" i="72"/>
  <c r="A78" i="74"/>
  <c r="A70" i="68"/>
  <c r="A77" i="82"/>
  <c r="A44" i="120"/>
  <c r="A41" i="105"/>
  <c r="A55" i="82"/>
  <c r="C33" i="86"/>
  <c r="I33" i="86" s="1"/>
  <c r="B37" i="75"/>
  <c r="D120" i="123"/>
  <c r="E120" i="123"/>
  <c r="D30" i="69"/>
  <c r="A44" i="82"/>
  <c r="N35" i="127"/>
  <c r="K87" i="36"/>
  <c r="J87" i="36"/>
  <c r="A77" i="120"/>
  <c r="A78" i="71"/>
  <c r="A55" i="120"/>
  <c r="A56" i="72"/>
  <c r="B46" i="70"/>
  <c r="A45" i="72"/>
  <c r="A63" i="105"/>
  <c r="B67" i="69"/>
  <c r="B57" i="78"/>
  <c r="A56" i="73"/>
  <c r="C29" i="120"/>
  <c r="C34" i="86"/>
  <c r="I34" i="86" s="1"/>
  <c r="K28" i="78"/>
  <c r="B36" i="92"/>
  <c r="C36" i="92"/>
  <c r="O49" i="117"/>
  <c r="A45" i="74"/>
  <c r="I39" i="84"/>
  <c r="A74" i="105"/>
  <c r="J34" i="110"/>
  <c r="C37" i="92"/>
  <c r="I27" i="80"/>
  <c r="I28" i="80" s="1"/>
  <c r="J38" i="84"/>
  <c r="A52" i="105"/>
  <c r="A56" i="71"/>
  <c r="A54" i="80"/>
  <c r="I31" i="86"/>
  <c r="J30" i="124" l="1"/>
  <c r="L25" i="124"/>
  <c r="E43" i="127"/>
  <c r="G43" i="127"/>
  <c r="F43" i="127"/>
  <c r="C43" i="127"/>
  <c r="B43" i="127"/>
  <c r="H43" i="127"/>
  <c r="D43" i="127"/>
  <c r="C43" i="84"/>
  <c r="I43" i="84" s="1"/>
  <c r="J31" i="78"/>
  <c r="C28" i="68"/>
  <c r="I28" i="68" s="1"/>
  <c r="N34" i="127"/>
  <c r="J31" i="77"/>
  <c r="O48" i="117"/>
  <c r="J40" i="103"/>
  <c r="J39" i="103"/>
  <c r="J38" i="103"/>
  <c r="C34" i="103"/>
  <c r="D86" i="123"/>
  <c r="E86" i="123"/>
  <c r="A44" i="73"/>
  <c r="A55" i="71"/>
  <c r="C31" i="92"/>
  <c r="A69" i="68"/>
  <c r="L40" i="103"/>
  <c r="M40" i="103"/>
  <c r="A40" i="105"/>
  <c r="B78" i="70"/>
  <c r="A77" i="72"/>
  <c r="B78" i="77"/>
  <c r="B66" i="69"/>
  <c r="K31" i="78"/>
  <c r="L37" i="103"/>
  <c r="M37" i="103"/>
  <c r="D119" i="123"/>
  <c r="E119" i="123"/>
  <c r="B89" i="77"/>
  <c r="A77" i="71"/>
  <c r="A75" i="80"/>
  <c r="C34" i="92"/>
  <c r="B47" i="75"/>
  <c r="D97" i="123"/>
  <c r="E97" i="123"/>
  <c r="D52" i="123"/>
  <c r="I33" i="84"/>
  <c r="D108" i="123"/>
  <c r="E108" i="123"/>
  <c r="A51" i="105"/>
  <c r="B69" i="75"/>
  <c r="A66" i="74"/>
  <c r="C35" i="92"/>
  <c r="A65" i="120"/>
  <c r="A64" i="80"/>
  <c r="A54" i="82"/>
  <c r="C112" i="112"/>
  <c r="D112" i="112"/>
  <c r="F52" i="112"/>
  <c r="G52" i="112" s="1"/>
  <c r="D40" i="112"/>
  <c r="D52" i="112"/>
  <c r="F100" i="112"/>
  <c r="G100" i="112" s="1"/>
  <c r="C100" i="112"/>
  <c r="D76" i="112"/>
  <c r="D100" i="112"/>
  <c r="C76" i="112"/>
  <c r="C88" i="112"/>
  <c r="D88" i="112"/>
  <c r="F64" i="112"/>
  <c r="G64" i="112" s="1"/>
  <c r="D64" i="112"/>
  <c r="F112" i="112"/>
  <c r="G112" i="112" s="1"/>
  <c r="C52" i="112"/>
  <c r="C64" i="112"/>
  <c r="F40" i="112"/>
  <c r="G40" i="112" s="1"/>
  <c r="F88" i="112"/>
  <c r="G88" i="112" s="1"/>
  <c r="F76" i="112"/>
  <c r="G76" i="112" s="1"/>
  <c r="C40" i="112"/>
  <c r="A91" i="84"/>
  <c r="C35" i="103"/>
  <c r="A54" i="120"/>
  <c r="U34" i="127"/>
  <c r="R34" i="127"/>
  <c r="B67" i="78"/>
  <c r="A65" i="82"/>
  <c r="C36" i="103"/>
  <c r="A80" i="84"/>
  <c r="A66" i="72"/>
  <c r="B56" i="78"/>
  <c r="A55" i="74"/>
  <c r="B36" i="75"/>
  <c r="L38" i="103"/>
  <c r="M38" i="103"/>
  <c r="A73" i="105"/>
  <c r="A88" i="74"/>
  <c r="B45" i="77"/>
  <c r="K36" i="92"/>
  <c r="J36" i="92"/>
  <c r="B45" i="78"/>
  <c r="B56" i="70"/>
  <c r="A66" i="73"/>
  <c r="A62" i="105"/>
  <c r="A77" i="74"/>
  <c r="A58" i="84"/>
  <c r="B45" i="70"/>
  <c r="A55" i="73"/>
  <c r="C32" i="92"/>
  <c r="B32" i="92"/>
  <c r="E75" i="123"/>
  <c r="D75" i="123"/>
  <c r="D112" i="15"/>
  <c r="C40" i="15"/>
  <c r="C112" i="15"/>
  <c r="D100" i="15"/>
  <c r="C64" i="15"/>
  <c r="D88" i="15"/>
  <c r="D52" i="15"/>
  <c r="C100" i="15"/>
  <c r="D64" i="15"/>
  <c r="C52" i="15"/>
  <c r="C88" i="15"/>
  <c r="D40" i="15"/>
  <c r="D76" i="15"/>
  <c r="C76" i="15"/>
  <c r="C40" i="38"/>
  <c r="D52" i="38"/>
  <c r="D40" i="38"/>
  <c r="C100" i="38"/>
  <c r="D100" i="38"/>
  <c r="C88" i="38"/>
  <c r="C64" i="38"/>
  <c r="D88" i="38"/>
  <c r="C52" i="38"/>
  <c r="D64" i="38"/>
  <c r="C76" i="38"/>
  <c r="D112" i="38"/>
  <c r="D76" i="38"/>
  <c r="C112" i="38"/>
  <c r="B89" i="78"/>
  <c r="A88" i="73"/>
  <c r="K37" i="92"/>
  <c r="J37" i="92"/>
  <c r="C33" i="92"/>
  <c r="D64" i="123"/>
  <c r="E64" i="123"/>
  <c r="A44" i="74"/>
  <c r="A69" i="84"/>
  <c r="A58" i="68"/>
  <c r="J97" i="36"/>
  <c r="K97" i="36"/>
  <c r="B67" i="70"/>
  <c r="A76" i="82"/>
  <c r="A44" i="71"/>
  <c r="B58" i="75"/>
  <c r="D76" i="107"/>
  <c r="D88" i="107"/>
  <c r="C64" i="107"/>
  <c r="D52" i="107"/>
  <c r="D64" i="107"/>
  <c r="C112" i="107"/>
  <c r="C40" i="107"/>
  <c r="C76" i="107"/>
  <c r="C88" i="107"/>
  <c r="C52" i="107"/>
  <c r="D100" i="107"/>
  <c r="D40" i="107"/>
  <c r="D112" i="107"/>
  <c r="C100" i="107"/>
  <c r="A80" i="68"/>
  <c r="A87" i="82"/>
  <c r="J28" i="68"/>
  <c r="J86" i="36"/>
  <c r="K86" i="36"/>
  <c r="A43" i="82"/>
  <c r="O37" i="117"/>
  <c r="O59" i="117"/>
  <c r="B55" i="69"/>
  <c r="A55" i="72"/>
  <c r="H30" i="83"/>
  <c r="L39" i="103"/>
  <c r="M39" i="103"/>
  <c r="B78" i="78"/>
  <c r="A77" i="73"/>
  <c r="A43" i="120"/>
  <c r="A47" i="68"/>
  <c r="A44" i="72"/>
  <c r="B77" i="69"/>
  <c r="F25" i="104"/>
  <c r="B67" i="77"/>
  <c r="A53" i="80"/>
  <c r="A66" i="71"/>
  <c r="B80" i="75"/>
  <c r="B56" i="77"/>
  <c r="B44" i="69"/>
  <c r="A42" i="80"/>
  <c r="K38" i="92"/>
  <c r="J38" i="92"/>
  <c r="C33" i="103"/>
  <c r="B33" i="103"/>
  <c r="K39" i="92"/>
  <c r="J39" i="92"/>
  <c r="D52" i="106"/>
  <c r="D76" i="106"/>
  <c r="C88" i="106"/>
  <c r="C76" i="106"/>
  <c r="D100" i="106"/>
  <c r="D112" i="106"/>
  <c r="D40" i="106"/>
  <c r="D88" i="106"/>
  <c r="C40" i="106"/>
  <c r="C112" i="106"/>
  <c r="C52" i="106"/>
  <c r="C64" i="106"/>
  <c r="D64" i="106"/>
  <c r="C100" i="106"/>
  <c r="J37" i="103"/>
  <c r="A76" i="120"/>
  <c r="B91" i="75"/>
  <c r="D30" i="104"/>
  <c r="K30" i="124" l="1"/>
  <c r="M25" i="124"/>
  <c r="G42" i="127"/>
  <c r="D42" i="127"/>
  <c r="E88" i="15"/>
  <c r="B42" i="127"/>
  <c r="C42" i="127"/>
  <c r="F42" i="127"/>
  <c r="E42" i="127"/>
  <c r="H42" i="127"/>
  <c r="E88" i="106"/>
  <c r="E88" i="38"/>
  <c r="E30" i="104"/>
  <c r="E40" i="38"/>
  <c r="E112" i="15"/>
  <c r="E76" i="15"/>
  <c r="E100" i="106"/>
  <c r="E64" i="15"/>
  <c r="E64" i="107"/>
  <c r="E88" i="112"/>
  <c r="E40" i="107"/>
  <c r="J35" i="103"/>
  <c r="E100" i="107"/>
  <c r="E100" i="15"/>
  <c r="E76" i="112"/>
  <c r="O47" i="117"/>
  <c r="E112" i="106"/>
  <c r="K85" i="36"/>
  <c r="E64" i="106"/>
  <c r="E112" i="38"/>
  <c r="E100" i="38"/>
  <c r="E52" i="123"/>
  <c r="E112" i="107"/>
  <c r="E40" i="112"/>
  <c r="D75" i="106"/>
  <c r="D63" i="106"/>
  <c r="D87" i="106"/>
  <c r="C87" i="106"/>
  <c r="D51" i="106"/>
  <c r="C63" i="106"/>
  <c r="D99" i="106"/>
  <c r="D39" i="106"/>
  <c r="C99" i="106"/>
  <c r="C51" i="106"/>
  <c r="C75" i="106"/>
  <c r="C111" i="106"/>
  <c r="C39" i="106"/>
  <c r="D111" i="106"/>
  <c r="A79" i="84"/>
  <c r="B66" i="70"/>
  <c r="A76" i="73"/>
  <c r="A50" i="105"/>
  <c r="B55" i="70"/>
  <c r="A54" i="72"/>
  <c r="A86" i="82"/>
  <c r="B55" i="77"/>
  <c r="A54" i="73"/>
  <c r="M35" i="103"/>
  <c r="L35" i="103"/>
  <c r="C29" i="92"/>
  <c r="K33" i="92"/>
  <c r="J33" i="92"/>
  <c r="A54" i="71"/>
  <c r="B88" i="78"/>
  <c r="A87" i="74"/>
  <c r="B55" i="78"/>
  <c r="B57" i="75"/>
  <c r="A53" i="82"/>
  <c r="C29" i="103"/>
  <c r="B29" i="103"/>
  <c r="K34" i="92"/>
  <c r="J34" i="92"/>
  <c r="D85" i="123"/>
  <c r="E85" i="123"/>
  <c r="B44" i="77"/>
  <c r="M34" i="103"/>
  <c r="L34" i="103"/>
  <c r="E40" i="106"/>
  <c r="B35" i="75"/>
  <c r="A64" i="120"/>
  <c r="A68" i="68"/>
  <c r="A65" i="72"/>
  <c r="E40" i="15"/>
  <c r="K32" i="92"/>
  <c r="J32" i="92"/>
  <c r="A68" i="84"/>
  <c r="B77" i="70"/>
  <c r="A76" i="72"/>
  <c r="A87" i="73"/>
  <c r="M36" i="103"/>
  <c r="L36" i="103"/>
  <c r="J85" i="36"/>
  <c r="E112" i="112"/>
  <c r="A42" i="82"/>
  <c r="D74" i="123"/>
  <c r="E74" i="123"/>
  <c r="J33" i="103"/>
  <c r="O58" i="117"/>
  <c r="E52" i="107"/>
  <c r="E88" i="107"/>
  <c r="E107" i="123"/>
  <c r="D107" i="123"/>
  <c r="B65" i="69"/>
  <c r="B79" i="75"/>
  <c r="E76" i="38"/>
  <c r="B66" i="77"/>
  <c r="B68" i="75"/>
  <c r="A65" i="74"/>
  <c r="A79" i="68"/>
  <c r="A39" i="105"/>
  <c r="B44" i="70"/>
  <c r="E100" i="112"/>
  <c r="C30" i="92"/>
  <c r="B44" i="78"/>
  <c r="A43" i="74"/>
  <c r="M33" i="103"/>
  <c r="L33" i="103"/>
  <c r="U33" i="127"/>
  <c r="R33" i="127"/>
  <c r="D99" i="112"/>
  <c r="C99" i="112"/>
  <c r="C63" i="112"/>
  <c r="D75" i="112"/>
  <c r="C51" i="112"/>
  <c r="F99" i="112"/>
  <c r="G99" i="112" s="1"/>
  <c r="F111" i="112"/>
  <c r="G111" i="112" s="1"/>
  <c r="F75" i="112"/>
  <c r="G75" i="112" s="1"/>
  <c r="F51" i="112"/>
  <c r="G51" i="112" s="1"/>
  <c r="F87" i="112"/>
  <c r="G87" i="112" s="1"/>
  <c r="D39" i="112"/>
  <c r="D63" i="112"/>
  <c r="D111" i="112"/>
  <c r="C75" i="112"/>
  <c r="F39" i="112"/>
  <c r="G39" i="112" s="1"/>
  <c r="C111" i="112"/>
  <c r="C39" i="112"/>
  <c r="D87" i="112"/>
  <c r="C87" i="112"/>
  <c r="D51" i="112"/>
  <c r="F63" i="112"/>
  <c r="G63" i="112" s="1"/>
  <c r="E76" i="107"/>
  <c r="C30" i="103"/>
  <c r="E118" i="123"/>
  <c r="D118" i="123"/>
  <c r="A61" i="105"/>
  <c r="B66" i="78"/>
  <c r="A64" i="82"/>
  <c r="A75" i="120"/>
  <c r="B76" i="69"/>
  <c r="A74" i="80"/>
  <c r="J36" i="103"/>
  <c r="A43" i="71"/>
  <c r="K96" i="36"/>
  <c r="J96" i="36"/>
  <c r="A57" i="68"/>
  <c r="A72" i="105"/>
  <c r="B90" i="75"/>
  <c r="A57" i="84"/>
  <c r="A46" i="68"/>
  <c r="A41" i="80"/>
  <c r="C31" i="103"/>
  <c r="N33" i="127"/>
  <c r="G87" i="108"/>
  <c r="H111" i="108"/>
  <c r="H39" i="108"/>
  <c r="G75" i="108"/>
  <c r="H63" i="108"/>
  <c r="G111" i="108"/>
  <c r="H75" i="108"/>
  <c r="H51" i="108"/>
  <c r="H87" i="108"/>
  <c r="G51" i="108"/>
  <c r="G63" i="108"/>
  <c r="G99" i="108"/>
  <c r="G39" i="108"/>
  <c r="H99" i="108"/>
  <c r="C99" i="107"/>
  <c r="C63" i="107"/>
  <c r="D63" i="107"/>
  <c r="D39" i="107"/>
  <c r="D111" i="107"/>
  <c r="D99" i="107"/>
  <c r="C87" i="107"/>
  <c r="D75" i="107"/>
  <c r="C51" i="107"/>
  <c r="C75" i="107"/>
  <c r="D87" i="107"/>
  <c r="C39" i="107"/>
  <c r="D51" i="107"/>
  <c r="C111" i="107"/>
  <c r="B77" i="77"/>
  <c r="A63" i="80"/>
  <c r="A76" i="74"/>
  <c r="E64" i="38"/>
  <c r="A53" i="120"/>
  <c r="B54" i="69"/>
  <c r="A65" i="73"/>
  <c r="A90" i="84"/>
  <c r="D117" i="123"/>
  <c r="D96" i="123"/>
  <c r="E96" i="123"/>
  <c r="B43" i="69"/>
  <c r="A54" i="74"/>
  <c r="E64" i="112"/>
  <c r="K35" i="92"/>
  <c r="J35" i="92"/>
  <c r="E63" i="123"/>
  <c r="D63" i="123"/>
  <c r="B46" i="75"/>
  <c r="C32" i="103"/>
  <c r="H29" i="83"/>
  <c r="G25" i="104"/>
  <c r="D99" i="15"/>
  <c r="D87" i="15"/>
  <c r="C75" i="15"/>
  <c r="C87" i="15"/>
  <c r="D39" i="15"/>
  <c r="C51" i="15"/>
  <c r="D75" i="15"/>
  <c r="D111" i="15"/>
  <c r="C39" i="15"/>
  <c r="D63" i="15"/>
  <c r="C99" i="15"/>
  <c r="D51" i="15"/>
  <c r="C111" i="15"/>
  <c r="C63" i="15"/>
  <c r="C99" i="38"/>
  <c r="C39" i="38"/>
  <c r="C63" i="38"/>
  <c r="D39" i="38"/>
  <c r="C51" i="38"/>
  <c r="D51" i="38"/>
  <c r="D111" i="38"/>
  <c r="D99" i="38"/>
  <c r="C111" i="38"/>
  <c r="D75" i="38"/>
  <c r="C87" i="38"/>
  <c r="D87" i="38"/>
  <c r="C75" i="38"/>
  <c r="D63" i="38"/>
  <c r="E52" i="106"/>
  <c r="E76" i="106"/>
  <c r="E111" i="108"/>
  <c r="E87" i="108"/>
  <c r="E51" i="108"/>
  <c r="F39" i="108"/>
  <c r="E75" i="108"/>
  <c r="F99" i="108"/>
  <c r="F87" i="108"/>
  <c r="F63" i="108"/>
  <c r="F51" i="108"/>
  <c r="F111" i="108"/>
  <c r="F75" i="108"/>
  <c r="E99" i="108"/>
  <c r="E63" i="108"/>
  <c r="E39" i="108"/>
  <c r="B77" i="78"/>
  <c r="A65" i="71"/>
  <c r="A75" i="82"/>
  <c r="E52" i="38"/>
  <c r="E52" i="15"/>
  <c r="A52" i="80"/>
  <c r="B88" i="77"/>
  <c r="A76" i="71"/>
  <c r="A42" i="120"/>
  <c r="A43" i="72"/>
  <c r="C28" i="92"/>
  <c r="B28" i="92"/>
  <c r="E52" i="112"/>
  <c r="O36" i="117"/>
  <c r="A43" i="73"/>
  <c r="J34" i="103"/>
  <c r="K87" i="108" l="1"/>
  <c r="L30" i="124"/>
  <c r="N25" i="124"/>
  <c r="J29" i="103"/>
  <c r="E87" i="38"/>
  <c r="E75" i="106"/>
  <c r="K99" i="108"/>
  <c r="E99" i="38"/>
  <c r="J31" i="103"/>
  <c r="K63" i="108"/>
  <c r="E39" i="38"/>
  <c r="E87" i="15"/>
  <c r="I51" i="108"/>
  <c r="E75" i="107"/>
  <c r="E111" i="15"/>
  <c r="E111" i="106"/>
  <c r="O57" i="117"/>
  <c r="E99" i="107"/>
  <c r="O35" i="117"/>
  <c r="E39" i="15"/>
  <c r="I39" i="108"/>
  <c r="I99" i="108"/>
  <c r="E39" i="112"/>
  <c r="E63" i="15"/>
  <c r="F30" i="104"/>
  <c r="E99" i="112"/>
  <c r="I75" i="108"/>
  <c r="K51" i="108"/>
  <c r="E63" i="106"/>
  <c r="I111" i="108"/>
  <c r="E75" i="38"/>
  <c r="E51" i="106"/>
  <c r="E75" i="15"/>
  <c r="J32" i="103"/>
  <c r="D61" i="123"/>
  <c r="J99" i="108"/>
  <c r="J75" i="108"/>
  <c r="A38" i="105"/>
  <c r="A67" i="68"/>
  <c r="A75" i="73"/>
  <c r="B45" i="75"/>
  <c r="A42" i="73"/>
  <c r="B87" i="78"/>
  <c r="A73" i="80"/>
  <c r="N32" i="127"/>
  <c r="E117" i="123"/>
  <c r="B65" i="77"/>
  <c r="B54" i="70"/>
  <c r="A51" i="80"/>
  <c r="E111" i="107"/>
  <c r="J63" i="108"/>
  <c r="K39" i="108"/>
  <c r="J84" i="36"/>
  <c r="K84" i="36"/>
  <c r="B54" i="78"/>
  <c r="A52" i="82"/>
  <c r="M30" i="103"/>
  <c r="L30" i="103"/>
  <c r="D84" i="123"/>
  <c r="E84" i="123"/>
  <c r="A78" i="84"/>
  <c r="B64" i="69"/>
  <c r="A62" i="80"/>
  <c r="A71" i="105"/>
  <c r="A78" i="68"/>
  <c r="A75" i="72"/>
  <c r="U32" i="127"/>
  <c r="E39" i="106"/>
  <c r="K28" i="92"/>
  <c r="J28" i="92"/>
  <c r="E111" i="38"/>
  <c r="A67" i="84"/>
  <c r="B67" i="75"/>
  <c r="A53" i="72"/>
  <c r="E39" i="107"/>
  <c r="J51" i="108"/>
  <c r="K111" i="108"/>
  <c r="A45" i="68"/>
  <c r="B56" i="75"/>
  <c r="A53" i="73"/>
  <c r="E111" i="112"/>
  <c r="A63" i="120"/>
  <c r="B78" i="75"/>
  <c r="A74" i="120"/>
  <c r="B89" i="75"/>
  <c r="E87" i="106"/>
  <c r="D86" i="112"/>
  <c r="F38" i="112"/>
  <c r="G38" i="112" s="1"/>
  <c r="F74" i="112"/>
  <c r="G74" i="112" s="1"/>
  <c r="D62" i="112"/>
  <c r="D50" i="112"/>
  <c r="C98" i="112"/>
  <c r="C74" i="112"/>
  <c r="F98" i="112"/>
  <c r="G98" i="112" s="1"/>
  <c r="C38" i="112"/>
  <c r="C62" i="112"/>
  <c r="D38" i="112"/>
  <c r="F50" i="112"/>
  <c r="G50" i="112" s="1"/>
  <c r="C110" i="112"/>
  <c r="F62" i="112"/>
  <c r="G62" i="112" s="1"/>
  <c r="D74" i="112"/>
  <c r="F110" i="112"/>
  <c r="G110" i="112" s="1"/>
  <c r="C86" i="112"/>
  <c r="D110" i="112"/>
  <c r="D98" i="112"/>
  <c r="F86" i="112"/>
  <c r="G86" i="112" s="1"/>
  <c r="C50" i="112"/>
  <c r="F110" i="108"/>
  <c r="F38" i="108"/>
  <c r="F74" i="108"/>
  <c r="F50" i="108"/>
  <c r="F86" i="108"/>
  <c r="E62" i="108"/>
  <c r="E110" i="108"/>
  <c r="F62" i="108"/>
  <c r="E86" i="108"/>
  <c r="E38" i="108"/>
  <c r="F98" i="108"/>
  <c r="E74" i="108"/>
  <c r="E98" i="108"/>
  <c r="E50" i="108"/>
  <c r="I63" i="108"/>
  <c r="E63" i="38"/>
  <c r="E51" i="15"/>
  <c r="C62" i="15"/>
  <c r="D38" i="15"/>
  <c r="D110" i="15"/>
  <c r="D50" i="15"/>
  <c r="C50" i="15"/>
  <c r="C38" i="15"/>
  <c r="C110" i="15"/>
  <c r="D86" i="15"/>
  <c r="D98" i="15"/>
  <c r="C86" i="15"/>
  <c r="D62" i="15"/>
  <c r="C74" i="15"/>
  <c r="D74" i="15"/>
  <c r="C74" i="38"/>
  <c r="D98" i="38"/>
  <c r="C110" i="38"/>
  <c r="D110" i="38"/>
  <c r="D74" i="38"/>
  <c r="C50" i="38"/>
  <c r="C98" i="38"/>
  <c r="D62" i="38"/>
  <c r="C38" i="38"/>
  <c r="C86" i="38"/>
  <c r="D38" i="38"/>
  <c r="C62" i="38"/>
  <c r="D86" i="38"/>
  <c r="D50" i="38"/>
  <c r="G74" i="108"/>
  <c r="G62" i="108"/>
  <c r="H86" i="108"/>
  <c r="G50" i="108"/>
  <c r="H74" i="108"/>
  <c r="G38" i="108"/>
  <c r="H50" i="108"/>
  <c r="G98" i="108"/>
  <c r="H62" i="108"/>
  <c r="G86" i="108"/>
  <c r="H38" i="108"/>
  <c r="H110" i="108"/>
  <c r="H98" i="108"/>
  <c r="G110" i="108"/>
  <c r="I87" i="108"/>
  <c r="E51" i="38"/>
  <c r="E99" i="15"/>
  <c r="D51" i="123"/>
  <c r="E51" i="123"/>
  <c r="A49" i="105"/>
  <c r="A53" i="71"/>
  <c r="E87" i="107"/>
  <c r="E63" i="107"/>
  <c r="J87" i="108"/>
  <c r="B43" i="70"/>
  <c r="A53" i="74"/>
  <c r="E51" i="112"/>
  <c r="E63" i="112"/>
  <c r="E75" i="112"/>
  <c r="A60" i="105"/>
  <c r="A64" i="71"/>
  <c r="A75" i="74"/>
  <c r="O46" i="117"/>
  <c r="A89" i="84"/>
  <c r="B76" i="70"/>
  <c r="D73" i="123"/>
  <c r="E73" i="123"/>
  <c r="C98" i="15"/>
  <c r="R32" i="127"/>
  <c r="B54" i="77"/>
  <c r="B42" i="69"/>
  <c r="J31" i="92"/>
  <c r="K31" i="92"/>
  <c r="K30" i="92"/>
  <c r="J30" i="92"/>
  <c r="B76" i="77"/>
  <c r="A64" i="72"/>
  <c r="B43" i="77"/>
  <c r="A75" i="71"/>
  <c r="E95" i="123"/>
  <c r="D95" i="123"/>
  <c r="C38" i="107"/>
  <c r="C62" i="107"/>
  <c r="D74" i="107"/>
  <c r="D50" i="107"/>
  <c r="D62" i="107"/>
  <c r="D86" i="107"/>
  <c r="C98" i="107"/>
  <c r="C50" i="107"/>
  <c r="C110" i="107"/>
  <c r="D98" i="107"/>
  <c r="D110" i="107"/>
  <c r="C86" i="107"/>
  <c r="D38" i="107"/>
  <c r="C74" i="107"/>
  <c r="M32" i="103"/>
  <c r="L32" i="103"/>
  <c r="A52" i="120"/>
  <c r="A56" i="68"/>
  <c r="A64" i="73"/>
  <c r="E51" i="107"/>
  <c r="K75" i="108"/>
  <c r="M31" i="103"/>
  <c r="L31" i="103"/>
  <c r="A41" i="120"/>
  <c r="A42" i="71"/>
  <c r="E106" i="123"/>
  <c r="D106" i="123"/>
  <c r="E87" i="112"/>
  <c r="B65" i="70"/>
  <c r="A74" i="82"/>
  <c r="B43" i="78"/>
  <c r="B87" i="77"/>
  <c r="A86" i="74"/>
  <c r="B34" i="75"/>
  <c r="B65" i="78"/>
  <c r="A64" i="74"/>
  <c r="C98" i="106"/>
  <c r="C38" i="106"/>
  <c r="D98" i="106"/>
  <c r="D38" i="106"/>
  <c r="D74" i="106"/>
  <c r="C50" i="106"/>
  <c r="D86" i="106"/>
  <c r="C74" i="106"/>
  <c r="D62" i="106"/>
  <c r="C86" i="106"/>
  <c r="D50" i="106"/>
  <c r="D110" i="106"/>
  <c r="C110" i="106"/>
  <c r="C62" i="106"/>
  <c r="B53" i="69"/>
  <c r="J111" i="108"/>
  <c r="A40" i="80"/>
  <c r="M29" i="103"/>
  <c r="L29" i="103"/>
  <c r="A42" i="74"/>
  <c r="B75" i="69"/>
  <c r="A86" i="73"/>
  <c r="K29" i="92"/>
  <c r="J29" i="92"/>
  <c r="K95" i="36"/>
  <c r="F61" i="108"/>
  <c r="D40" i="123"/>
  <c r="E40" i="123"/>
  <c r="A63" i="82"/>
  <c r="J39" i="108"/>
  <c r="D62" i="123"/>
  <c r="E62" i="123"/>
  <c r="A56" i="84"/>
  <c r="A42" i="72"/>
  <c r="J30" i="103"/>
  <c r="B76" i="78"/>
  <c r="A41" i="82"/>
  <c r="A85" i="82"/>
  <c r="J95" i="36"/>
  <c r="E99" i="106"/>
  <c r="J74" i="108" l="1"/>
  <c r="M30" i="124"/>
  <c r="O25" i="124"/>
  <c r="E62" i="107"/>
  <c r="J98" i="108"/>
  <c r="N31" i="127"/>
  <c r="K62" i="108"/>
  <c r="E50" i="15"/>
  <c r="E50" i="38"/>
  <c r="E74" i="38"/>
  <c r="E38" i="15"/>
  <c r="E50" i="106"/>
  <c r="J110" i="108"/>
  <c r="E110" i="38"/>
  <c r="E38" i="107"/>
  <c r="E38" i="38"/>
  <c r="E62" i="112"/>
  <c r="E74" i="112"/>
  <c r="E62" i="106"/>
  <c r="E61" i="123"/>
  <c r="I74" i="108"/>
  <c r="E62" i="15"/>
  <c r="E110" i="106"/>
  <c r="E86" i="38"/>
  <c r="E98" i="112"/>
  <c r="E98" i="106"/>
  <c r="E86" i="107"/>
  <c r="E50" i="107"/>
  <c r="E110" i="112"/>
  <c r="O34" i="117"/>
  <c r="E98" i="107"/>
  <c r="J86" i="108"/>
  <c r="J62" i="108"/>
  <c r="E62" i="38"/>
  <c r="I50" i="108"/>
  <c r="R31" i="127"/>
  <c r="G49" i="108"/>
  <c r="G37" i="108"/>
  <c r="H109" i="108"/>
  <c r="H61" i="108"/>
  <c r="H97" i="108"/>
  <c r="H85" i="108"/>
  <c r="H37" i="108"/>
  <c r="G97" i="108"/>
  <c r="G73" i="108"/>
  <c r="H49" i="108"/>
  <c r="G61" i="108"/>
  <c r="J61" i="108" s="1"/>
  <c r="G85" i="108"/>
  <c r="G109" i="108"/>
  <c r="H73" i="108"/>
  <c r="B53" i="70"/>
  <c r="A52" i="72"/>
  <c r="A41" i="72"/>
  <c r="E74" i="107"/>
  <c r="A62" i="120"/>
  <c r="B63" i="69"/>
  <c r="C49" i="106"/>
  <c r="C85" i="106"/>
  <c r="C73" i="106"/>
  <c r="D49" i="106"/>
  <c r="C61" i="106"/>
  <c r="D73" i="106"/>
  <c r="D109" i="106"/>
  <c r="D85" i="106"/>
  <c r="D61" i="106"/>
  <c r="C97" i="106"/>
  <c r="D97" i="106"/>
  <c r="C109" i="106"/>
  <c r="C37" i="106"/>
  <c r="D37" i="106"/>
  <c r="G30" i="104"/>
  <c r="I98" i="108"/>
  <c r="E83" i="123"/>
  <c r="D83" i="123"/>
  <c r="A70" i="105"/>
  <c r="A84" i="82"/>
  <c r="B86" i="78"/>
  <c r="A85" i="74"/>
  <c r="A55" i="68"/>
  <c r="E86" i="106"/>
  <c r="A59" i="105"/>
  <c r="A74" i="74"/>
  <c r="I38" i="108"/>
  <c r="A74" i="71"/>
  <c r="B88" i="75"/>
  <c r="A77" i="68"/>
  <c r="B64" i="77"/>
  <c r="B52" i="69"/>
  <c r="A50" i="80"/>
  <c r="B41" i="69"/>
  <c r="E110" i="107"/>
  <c r="B75" i="78"/>
  <c r="A73" i="82"/>
  <c r="K38" i="108"/>
  <c r="J38" i="108"/>
  <c r="E98" i="15"/>
  <c r="O56" i="117"/>
  <c r="A51" i="120"/>
  <c r="E39" i="123"/>
  <c r="D39" i="123"/>
  <c r="E74" i="106"/>
  <c r="B53" i="77"/>
  <c r="A52" i="74"/>
  <c r="A63" i="71"/>
  <c r="A63" i="72"/>
  <c r="A74" i="73"/>
  <c r="D37" i="112"/>
  <c r="F37" i="112"/>
  <c r="G37" i="112" s="1"/>
  <c r="D85" i="112"/>
  <c r="F49" i="112"/>
  <c r="G49" i="112" s="1"/>
  <c r="C85" i="112"/>
  <c r="C37" i="112"/>
  <c r="D61" i="112"/>
  <c r="D49" i="112"/>
  <c r="F73" i="112"/>
  <c r="G73" i="112" s="1"/>
  <c r="C109" i="112"/>
  <c r="F109" i="112"/>
  <c r="G109" i="112" s="1"/>
  <c r="C61" i="112"/>
  <c r="C97" i="112"/>
  <c r="F61" i="112"/>
  <c r="G61" i="112" s="1"/>
  <c r="F85" i="112"/>
  <c r="G85" i="112" s="1"/>
  <c r="D97" i="112"/>
  <c r="D109" i="112"/>
  <c r="C49" i="112"/>
  <c r="F97" i="112"/>
  <c r="G97" i="112" s="1"/>
  <c r="C73" i="112"/>
  <c r="D73" i="112"/>
  <c r="K98" i="108"/>
  <c r="K74" i="108"/>
  <c r="E86" i="15"/>
  <c r="E50" i="112"/>
  <c r="D50" i="123"/>
  <c r="E50" i="123"/>
  <c r="D105" i="123"/>
  <c r="E105" i="123"/>
  <c r="B42" i="77"/>
  <c r="B75" i="70"/>
  <c r="A85" i="73"/>
  <c r="O45" i="117"/>
  <c r="K83" i="36"/>
  <c r="J83" i="36"/>
  <c r="B86" i="77"/>
  <c r="B74" i="69"/>
  <c r="A72" i="80"/>
  <c r="A73" i="120"/>
  <c r="A74" i="72"/>
  <c r="A66" i="84"/>
  <c r="A48" i="105"/>
  <c r="A52" i="71"/>
  <c r="D94" i="123"/>
  <c r="E94" i="123"/>
  <c r="E38" i="106"/>
  <c r="B53" i="78"/>
  <c r="A51" i="82"/>
  <c r="B64" i="70"/>
  <c r="C49" i="15"/>
  <c r="C85" i="15"/>
  <c r="C37" i="15"/>
  <c r="D85" i="15"/>
  <c r="D97" i="15"/>
  <c r="D109" i="15"/>
  <c r="C73" i="15"/>
  <c r="D61" i="15"/>
  <c r="D73" i="15"/>
  <c r="C61" i="15"/>
  <c r="C109" i="15"/>
  <c r="C97" i="15"/>
  <c r="D49" i="15"/>
  <c r="D37" i="15"/>
  <c r="C73" i="38"/>
  <c r="C61" i="38"/>
  <c r="C49" i="38"/>
  <c r="C37" i="38"/>
  <c r="D85" i="38"/>
  <c r="D97" i="38"/>
  <c r="D61" i="38"/>
  <c r="D49" i="38"/>
  <c r="C109" i="38"/>
  <c r="C85" i="38"/>
  <c r="D73" i="38"/>
  <c r="C97" i="38"/>
  <c r="D109" i="38"/>
  <c r="D37" i="38"/>
  <c r="K110" i="108"/>
  <c r="K50" i="108"/>
  <c r="J50" i="108"/>
  <c r="E98" i="38"/>
  <c r="E110" i="15"/>
  <c r="I110" i="108"/>
  <c r="B42" i="78"/>
  <c r="A88" i="84"/>
  <c r="A63" i="73"/>
  <c r="A55" i="84"/>
  <c r="A44" i="68"/>
  <c r="A52" i="73"/>
  <c r="A77" i="84"/>
  <c r="A61" i="80"/>
  <c r="K86" i="108"/>
  <c r="I62" i="108"/>
  <c r="E38" i="112"/>
  <c r="D116" i="123"/>
  <c r="E116" i="123"/>
  <c r="D72" i="123"/>
  <c r="E72" i="123"/>
  <c r="A41" i="74"/>
  <c r="U31" i="127"/>
  <c r="A63" i="74"/>
  <c r="A37" i="105"/>
  <c r="B42" i="70"/>
  <c r="B55" i="75"/>
  <c r="B75" i="77"/>
  <c r="B77" i="75"/>
  <c r="E74" i="15"/>
  <c r="I86" i="108"/>
  <c r="C48" i="38"/>
  <c r="B33" i="75"/>
  <c r="A40" i="82"/>
  <c r="F49" i="108"/>
  <c r="F37" i="108"/>
  <c r="E73" i="108"/>
  <c r="E97" i="108"/>
  <c r="F97" i="108"/>
  <c r="F109" i="108"/>
  <c r="E49" i="108"/>
  <c r="E109" i="108"/>
  <c r="E37" i="108"/>
  <c r="E85" i="108"/>
  <c r="F85" i="108"/>
  <c r="E61" i="108"/>
  <c r="I61" i="108" s="1"/>
  <c r="F73" i="108"/>
  <c r="B64" i="78"/>
  <c r="B66" i="75"/>
  <c r="A62" i="82"/>
  <c r="A40" i="120"/>
  <c r="A41" i="71"/>
  <c r="A39" i="80"/>
  <c r="J94" i="36"/>
  <c r="K94" i="36"/>
  <c r="A66" i="68"/>
  <c r="C49" i="107"/>
  <c r="D109" i="107"/>
  <c r="D97" i="107"/>
  <c r="C109" i="107"/>
  <c r="D61" i="107"/>
  <c r="C85" i="107"/>
  <c r="D37" i="107"/>
  <c r="D49" i="107"/>
  <c r="C37" i="107"/>
  <c r="D85" i="107"/>
  <c r="D73" i="107"/>
  <c r="C73" i="107"/>
  <c r="C97" i="107"/>
  <c r="C61" i="107"/>
  <c r="E86" i="112"/>
  <c r="B44" i="75"/>
  <c r="A41" i="73"/>
  <c r="N30" i="124" l="1"/>
  <c r="P25" i="124"/>
  <c r="E73" i="106"/>
  <c r="E85" i="38"/>
  <c r="E85" i="107"/>
  <c r="E109" i="38"/>
  <c r="E49" i="106"/>
  <c r="E97" i="106"/>
  <c r="E37" i="106"/>
  <c r="I49" i="108"/>
  <c r="E73" i="38"/>
  <c r="E73" i="15"/>
  <c r="I73" i="108"/>
  <c r="E37" i="38"/>
  <c r="E97" i="38"/>
  <c r="E109" i="106"/>
  <c r="K37" i="108"/>
  <c r="K73" i="108"/>
  <c r="K85" i="108"/>
  <c r="K97" i="108"/>
  <c r="E61" i="107"/>
  <c r="O55" i="117"/>
  <c r="K61" i="108"/>
  <c r="I37" i="108"/>
  <c r="O33" i="117"/>
  <c r="E73" i="112"/>
  <c r="K49" i="108"/>
  <c r="B41" i="70"/>
  <c r="E82" i="123"/>
  <c r="D82" i="123"/>
  <c r="A50" i="82"/>
  <c r="C60" i="107"/>
  <c r="D60" i="107"/>
  <c r="D84" i="107"/>
  <c r="D96" i="107"/>
  <c r="C72" i="107"/>
  <c r="C108" i="107"/>
  <c r="C48" i="107"/>
  <c r="C84" i="107"/>
  <c r="D48" i="107"/>
  <c r="D108" i="107"/>
  <c r="C96" i="107"/>
  <c r="D72" i="107"/>
  <c r="C36" i="107"/>
  <c r="E49" i="123"/>
  <c r="D49" i="123"/>
  <c r="B41" i="77"/>
  <c r="A65" i="84"/>
  <c r="B52" i="70"/>
  <c r="A61" i="120"/>
  <c r="B62" i="69"/>
  <c r="B76" i="75"/>
  <c r="B73" i="69"/>
  <c r="B87" i="75"/>
  <c r="E73" i="107"/>
  <c r="E97" i="107"/>
  <c r="A39" i="120"/>
  <c r="A38" i="80"/>
  <c r="A40" i="73"/>
  <c r="B65" i="75"/>
  <c r="E109" i="107"/>
  <c r="E49" i="107"/>
  <c r="E37" i="107"/>
  <c r="B52" i="78"/>
  <c r="A51" i="74"/>
  <c r="E49" i="38"/>
  <c r="E37" i="15"/>
  <c r="E109" i="15"/>
  <c r="B41" i="78"/>
  <c r="D115" i="123"/>
  <c r="E115" i="123"/>
  <c r="E109" i="112"/>
  <c r="E37" i="112"/>
  <c r="A62" i="74"/>
  <c r="R30" i="127"/>
  <c r="B63" i="70"/>
  <c r="A60" i="80"/>
  <c r="A69" i="105"/>
  <c r="E61" i="106"/>
  <c r="A43" i="68"/>
  <c r="I109" i="108"/>
  <c r="O44" i="117"/>
  <c r="E61" i="38"/>
  <c r="E49" i="15"/>
  <c r="E97" i="15"/>
  <c r="B43" i="75"/>
  <c r="A40" i="74"/>
  <c r="E97" i="112"/>
  <c r="E49" i="112"/>
  <c r="D93" i="123"/>
  <c r="E93" i="123"/>
  <c r="B63" i="77"/>
  <c r="A58" i="105"/>
  <c r="A62" i="71"/>
  <c r="A62" i="72"/>
  <c r="A72" i="120"/>
  <c r="J109" i="108"/>
  <c r="A54" i="84"/>
  <c r="B40" i="69"/>
  <c r="D96" i="106"/>
  <c r="C60" i="106"/>
  <c r="C72" i="106"/>
  <c r="D48" i="106"/>
  <c r="C84" i="106"/>
  <c r="C48" i="106"/>
  <c r="C108" i="106"/>
  <c r="D60" i="106"/>
  <c r="D72" i="106"/>
  <c r="D36" i="106"/>
  <c r="D84" i="106"/>
  <c r="C96" i="106"/>
  <c r="D108" i="106"/>
  <c r="C36" i="106"/>
  <c r="A39" i="82"/>
  <c r="E61" i="112"/>
  <c r="D38" i="123"/>
  <c r="E38" i="123"/>
  <c r="B63" i="78"/>
  <c r="A62" i="73"/>
  <c r="U30" i="127"/>
  <c r="B85" i="77"/>
  <c r="A73" i="71"/>
  <c r="A84" i="74"/>
  <c r="J85" i="108"/>
  <c r="B85" i="78"/>
  <c r="A71" i="80"/>
  <c r="A83" i="82"/>
  <c r="K109" i="108"/>
  <c r="A36" i="105"/>
  <c r="A40" i="71"/>
  <c r="A40" i="72"/>
  <c r="D84" i="112"/>
  <c r="C48" i="112"/>
  <c r="C108" i="112"/>
  <c r="C36" i="112"/>
  <c r="F108" i="112"/>
  <c r="G108" i="112" s="1"/>
  <c r="D96" i="112"/>
  <c r="F84" i="112"/>
  <c r="G84" i="112" s="1"/>
  <c r="C60" i="112"/>
  <c r="D108" i="112"/>
  <c r="D72" i="112"/>
  <c r="C72" i="112"/>
  <c r="F96" i="112"/>
  <c r="G96" i="112" s="1"/>
  <c r="D48" i="112"/>
  <c r="D60" i="112"/>
  <c r="F36" i="112"/>
  <c r="G36" i="112" s="1"/>
  <c r="C84" i="112"/>
  <c r="F60" i="112"/>
  <c r="G60" i="112" s="1"/>
  <c r="F48" i="112"/>
  <c r="G48" i="112" s="1"/>
  <c r="C96" i="112"/>
  <c r="D36" i="112"/>
  <c r="F72" i="112"/>
  <c r="G72" i="112" s="1"/>
  <c r="E85" i="15"/>
  <c r="A54" i="68"/>
  <c r="A51" i="72"/>
  <c r="A76" i="84"/>
  <c r="B74" i="77"/>
  <c r="A73" i="74"/>
  <c r="B74" i="70"/>
  <c r="A84" i="73"/>
  <c r="J37" i="108"/>
  <c r="D60" i="123"/>
  <c r="E60" i="123"/>
  <c r="A51" i="73"/>
  <c r="I97" i="108"/>
  <c r="D71" i="123"/>
  <c r="E71" i="123"/>
  <c r="F72" i="108"/>
  <c r="F60" i="108"/>
  <c r="E108" i="108"/>
  <c r="E60" i="108"/>
  <c r="F108" i="108"/>
  <c r="F36" i="108"/>
  <c r="E36" i="108"/>
  <c r="E48" i="108"/>
  <c r="F84" i="108"/>
  <c r="E72" i="108"/>
  <c r="E96" i="108"/>
  <c r="E84" i="108"/>
  <c r="F48" i="108"/>
  <c r="F96" i="108"/>
  <c r="D36" i="107"/>
  <c r="A50" i="120"/>
  <c r="A51" i="71"/>
  <c r="K93" i="36"/>
  <c r="J93" i="36"/>
  <c r="D104" i="123"/>
  <c r="E104" i="123"/>
  <c r="N30" i="127"/>
  <c r="B74" i="78"/>
  <c r="A72" i="82"/>
  <c r="A87" i="84"/>
  <c r="E85" i="106"/>
  <c r="J73" i="108"/>
  <c r="J49" i="108"/>
  <c r="J82" i="36"/>
  <c r="K82" i="36"/>
  <c r="B51" i="69"/>
  <c r="A61" i="82"/>
  <c r="B52" i="77"/>
  <c r="B54" i="75"/>
  <c r="I85" i="108"/>
  <c r="D108" i="15"/>
  <c r="D84" i="15"/>
  <c r="D72" i="15"/>
  <c r="D36" i="15"/>
  <c r="D48" i="15"/>
  <c r="C108" i="15"/>
  <c r="C72" i="15"/>
  <c r="C60" i="15"/>
  <c r="C36" i="15"/>
  <c r="D96" i="15"/>
  <c r="C96" i="15"/>
  <c r="C48" i="15"/>
  <c r="D60" i="15"/>
  <c r="C84" i="15"/>
  <c r="C36" i="38"/>
  <c r="D72" i="38"/>
  <c r="D84" i="38"/>
  <c r="D36" i="38"/>
  <c r="C96" i="38"/>
  <c r="C84" i="38"/>
  <c r="C60" i="38"/>
  <c r="D108" i="38"/>
  <c r="D48" i="38"/>
  <c r="E48" i="38" s="1"/>
  <c r="C72" i="38"/>
  <c r="C108" i="38"/>
  <c r="D96" i="38"/>
  <c r="D60" i="38"/>
  <c r="H36" i="108"/>
  <c r="H108" i="108"/>
  <c r="G84" i="108"/>
  <c r="G72" i="108"/>
  <c r="H48" i="108"/>
  <c r="H60" i="108"/>
  <c r="G60" i="108"/>
  <c r="G48" i="108"/>
  <c r="G36" i="108"/>
  <c r="H96" i="108"/>
  <c r="G96" i="108"/>
  <c r="H72" i="108"/>
  <c r="G108" i="108"/>
  <c r="H84" i="108"/>
  <c r="E61" i="15"/>
  <c r="E85" i="112"/>
  <c r="A47" i="105"/>
  <c r="A49" i="80"/>
  <c r="A65" i="68"/>
  <c r="A73" i="73"/>
  <c r="A76" i="68"/>
  <c r="A73" i="72"/>
  <c r="B32" i="75"/>
  <c r="J97" i="108"/>
  <c r="E36" i="107" l="1"/>
  <c r="E36" i="112"/>
  <c r="O30" i="124"/>
  <c r="Q25" i="124"/>
  <c r="D42" i="87"/>
  <c r="B44" i="87" s="1"/>
  <c r="D34" i="87"/>
  <c r="D41" i="87"/>
  <c r="D33" i="87"/>
  <c r="D37" i="87"/>
  <c r="D29" i="87"/>
  <c r="D40" i="87"/>
  <c r="D32" i="87"/>
  <c r="D39" i="87"/>
  <c r="D31" i="87"/>
  <c r="D38" i="87"/>
  <c r="D30" i="87"/>
  <c r="D36" i="87"/>
  <c r="D35" i="87"/>
  <c r="E72" i="106"/>
  <c r="J84" i="108"/>
  <c r="I48" i="108"/>
  <c r="R29" i="127"/>
  <c r="K108" i="108"/>
  <c r="E60" i="15"/>
  <c r="E48" i="15"/>
  <c r="K72" i="108"/>
  <c r="E60" i="112"/>
  <c r="J36" i="108"/>
  <c r="J72" i="108"/>
  <c r="K96" i="108"/>
  <c r="E84" i="112"/>
  <c r="E84" i="15"/>
  <c r="K84" i="108"/>
  <c r="E108" i="38"/>
  <c r="E108" i="15"/>
  <c r="E84" i="107"/>
  <c r="E108" i="106"/>
  <c r="E108" i="107"/>
  <c r="E60" i="107"/>
  <c r="E96" i="38"/>
  <c r="E96" i="15"/>
  <c r="I108" i="108"/>
  <c r="E48" i="106"/>
  <c r="O43" i="117"/>
  <c r="E84" i="106"/>
  <c r="K48" i="108"/>
  <c r="J96" i="108"/>
  <c r="E36" i="15"/>
  <c r="B31" i="75"/>
  <c r="E72" i="112"/>
  <c r="B62" i="70"/>
  <c r="A59" i="80"/>
  <c r="A71" i="120"/>
  <c r="B73" i="70"/>
  <c r="A72" i="72"/>
  <c r="E103" i="123"/>
  <c r="D103" i="123"/>
  <c r="E36" i="106"/>
  <c r="A35" i="105"/>
  <c r="A39" i="72"/>
  <c r="A50" i="73"/>
  <c r="C59" i="106"/>
  <c r="D59" i="106"/>
  <c r="C95" i="106"/>
  <c r="D47" i="106"/>
  <c r="C47" i="106"/>
  <c r="D95" i="106"/>
  <c r="C107" i="106"/>
  <c r="D71" i="106"/>
  <c r="C83" i="106"/>
  <c r="C71" i="106"/>
  <c r="D83" i="106"/>
  <c r="D35" i="106"/>
  <c r="C35" i="106"/>
  <c r="D107" i="106"/>
  <c r="B40" i="78"/>
  <c r="B51" i="78"/>
  <c r="A38" i="82"/>
  <c r="J48" i="108"/>
  <c r="E60" i="38"/>
  <c r="E72" i="15"/>
  <c r="B62" i="78"/>
  <c r="A61" i="74"/>
  <c r="I96" i="108"/>
  <c r="I36" i="108"/>
  <c r="E108" i="112"/>
  <c r="B73" i="77"/>
  <c r="A61" i="71"/>
  <c r="O54" i="117"/>
  <c r="B84" i="77"/>
  <c r="A82" i="82"/>
  <c r="E60" i="106"/>
  <c r="U29" i="127"/>
  <c r="N29" i="127"/>
  <c r="B51" i="77"/>
  <c r="A42" i="68"/>
  <c r="A39" i="73"/>
  <c r="A75" i="84"/>
  <c r="A83" i="73"/>
  <c r="A37" i="80"/>
  <c r="D71" i="112"/>
  <c r="C47" i="112"/>
  <c r="C83" i="112"/>
  <c r="C71" i="112"/>
  <c r="C59" i="112"/>
  <c r="D83" i="112"/>
  <c r="F47" i="112"/>
  <c r="G47" i="112" s="1"/>
  <c r="F35" i="112"/>
  <c r="G35" i="112" s="1"/>
  <c r="D59" i="112"/>
  <c r="C107" i="112"/>
  <c r="F71" i="112"/>
  <c r="G71" i="112" s="1"/>
  <c r="C35" i="112"/>
  <c r="F83" i="112"/>
  <c r="G83" i="112" s="1"/>
  <c r="D107" i="112"/>
  <c r="C95" i="112"/>
  <c r="D47" i="112"/>
  <c r="F95" i="112"/>
  <c r="G95" i="112" s="1"/>
  <c r="D35" i="112"/>
  <c r="F107" i="112"/>
  <c r="G107" i="112" s="1"/>
  <c r="D95" i="112"/>
  <c r="F59" i="112"/>
  <c r="G59" i="112" s="1"/>
  <c r="E72" i="107"/>
  <c r="E96" i="107"/>
  <c r="A39" i="74"/>
  <c r="A57" i="105"/>
  <c r="A72" i="74"/>
  <c r="B84" i="78"/>
  <c r="B40" i="70"/>
  <c r="J92" i="36"/>
  <c r="K92" i="36"/>
  <c r="D81" i="123"/>
  <c r="E81" i="123"/>
  <c r="D37" i="123"/>
  <c r="E37" i="123"/>
  <c r="A68" i="105"/>
  <c r="J108" i="108"/>
  <c r="E72" i="38"/>
  <c r="E59" i="123"/>
  <c r="D59" i="123"/>
  <c r="B62" i="77"/>
  <c r="B50" i="69"/>
  <c r="O32" i="117"/>
  <c r="E96" i="112"/>
  <c r="B73" i="78"/>
  <c r="A71" i="82"/>
  <c r="A75" i="68"/>
  <c r="E114" i="123"/>
  <c r="D114" i="123"/>
  <c r="A39" i="71"/>
  <c r="B39" i="69"/>
  <c r="A64" i="84"/>
  <c r="D70" i="123"/>
  <c r="E70" i="123"/>
  <c r="K36" i="108"/>
  <c r="A46" i="105"/>
  <c r="A60" i="82"/>
  <c r="K60" i="108"/>
  <c r="E84" i="38"/>
  <c r="A53" i="68"/>
  <c r="E92" i="123"/>
  <c r="D92" i="123"/>
  <c r="E36" i="38"/>
  <c r="A49" i="120"/>
  <c r="A50" i="71"/>
  <c r="A48" i="80"/>
  <c r="I72" i="108"/>
  <c r="J60" i="108"/>
  <c r="I60" i="108"/>
  <c r="E48" i="112"/>
  <c r="A64" i="68"/>
  <c r="A72" i="73"/>
  <c r="B72" i="69"/>
  <c r="B86" i="75"/>
  <c r="A83" i="74"/>
  <c r="E96" i="106"/>
  <c r="E48" i="123"/>
  <c r="D48" i="123"/>
  <c r="B53" i="75"/>
  <c r="A50" i="74"/>
  <c r="H107" i="108"/>
  <c r="H71" i="108"/>
  <c r="H95" i="108"/>
  <c r="H47" i="108"/>
  <c r="G47" i="108"/>
  <c r="H83" i="108"/>
  <c r="G71" i="108"/>
  <c r="G83" i="108"/>
  <c r="G59" i="108"/>
  <c r="H59" i="108"/>
  <c r="G107" i="108"/>
  <c r="H35" i="108"/>
  <c r="G95" i="108"/>
  <c r="G35" i="108"/>
  <c r="D107" i="15"/>
  <c r="D59" i="15"/>
  <c r="C71" i="15"/>
  <c r="C83" i="15"/>
  <c r="C95" i="15"/>
  <c r="D47" i="15"/>
  <c r="D35" i="15"/>
  <c r="D71" i="15"/>
  <c r="C107" i="15"/>
  <c r="D83" i="15"/>
  <c r="D95" i="15"/>
  <c r="C35" i="15"/>
  <c r="C47" i="15"/>
  <c r="C59" i="15"/>
  <c r="D83" i="38"/>
  <c r="C95" i="38"/>
  <c r="D71" i="38"/>
  <c r="C83" i="38"/>
  <c r="D35" i="38"/>
  <c r="D47" i="38"/>
  <c r="C59" i="38"/>
  <c r="C47" i="38"/>
  <c r="D107" i="38"/>
  <c r="D59" i="38"/>
  <c r="D95" i="38"/>
  <c r="C107" i="38"/>
  <c r="C35" i="38"/>
  <c r="C71" i="38"/>
  <c r="E48" i="107"/>
  <c r="B40" i="77"/>
  <c r="B42" i="75"/>
  <c r="J81" i="36"/>
  <c r="K81" i="36"/>
  <c r="A61" i="72"/>
  <c r="B51" i="70"/>
  <c r="B64" i="75"/>
  <c r="A61" i="73"/>
  <c r="A50" i="72"/>
  <c r="I84" i="108"/>
  <c r="A60" i="120"/>
  <c r="B61" i="69"/>
  <c r="B75" i="75"/>
  <c r="A86" i="84"/>
  <c r="A72" i="71"/>
  <c r="A70" i="80"/>
  <c r="A53" i="84"/>
  <c r="A38" i="120"/>
  <c r="A49" i="82"/>
  <c r="F107" i="108"/>
  <c r="E71" i="108"/>
  <c r="E35" i="108"/>
  <c r="E107" i="108"/>
  <c r="E59" i="108"/>
  <c r="F47" i="108"/>
  <c r="F83" i="108"/>
  <c r="F71" i="108"/>
  <c r="E95" i="108"/>
  <c r="E83" i="108"/>
  <c r="F59" i="108"/>
  <c r="F35" i="108"/>
  <c r="F95" i="108"/>
  <c r="E47" i="108"/>
  <c r="D83" i="107"/>
  <c r="D107" i="107"/>
  <c r="C59" i="107"/>
  <c r="C107" i="107"/>
  <c r="D59" i="107"/>
  <c r="D95" i="107"/>
  <c r="D35" i="107"/>
  <c r="C95" i="107"/>
  <c r="C83" i="107"/>
  <c r="C71" i="107"/>
  <c r="C47" i="107"/>
  <c r="C35" i="107"/>
  <c r="D71" i="107"/>
  <c r="D47" i="107"/>
  <c r="U28" i="127" l="1"/>
  <c r="E35" i="38"/>
  <c r="E107" i="15"/>
  <c r="P30" i="124"/>
  <c r="R25" i="124"/>
  <c r="E83" i="107"/>
  <c r="E107" i="106"/>
  <c r="I47" i="108"/>
  <c r="E95" i="106"/>
  <c r="E47" i="112"/>
  <c r="E107" i="112"/>
  <c r="I59" i="108"/>
  <c r="E71" i="15"/>
  <c r="N28" i="127"/>
  <c r="K95" i="108"/>
  <c r="E47" i="38"/>
  <c r="E59" i="106"/>
  <c r="E59" i="112"/>
  <c r="E71" i="112"/>
  <c r="J71" i="108"/>
  <c r="K83" i="108"/>
  <c r="E107" i="38"/>
  <c r="E83" i="38"/>
  <c r="E59" i="107"/>
  <c r="J95" i="108"/>
  <c r="E107" i="107"/>
  <c r="I71" i="108"/>
  <c r="E47" i="15"/>
  <c r="J107" i="108"/>
  <c r="E35" i="106"/>
  <c r="E47" i="106"/>
  <c r="E35" i="107"/>
  <c r="E59" i="38"/>
  <c r="D47" i="123"/>
  <c r="E47" i="123"/>
  <c r="D91" i="123"/>
  <c r="E91" i="123"/>
  <c r="A41" i="68"/>
  <c r="A48" i="82"/>
  <c r="A63" i="84"/>
  <c r="A49" i="71"/>
  <c r="A34" i="105"/>
  <c r="A38" i="71"/>
  <c r="A36" i="80"/>
  <c r="A37" i="82"/>
  <c r="B61" i="70"/>
  <c r="A71" i="74"/>
  <c r="E71" i="107"/>
  <c r="E83" i="15"/>
  <c r="E59" i="15"/>
  <c r="J59" i="108"/>
  <c r="K107" i="108"/>
  <c r="B49" i="69"/>
  <c r="A47" i="80"/>
  <c r="A74" i="84"/>
  <c r="A63" i="68"/>
  <c r="B74" i="75"/>
  <c r="O53" i="117"/>
  <c r="I95" i="108"/>
  <c r="E95" i="38"/>
  <c r="E71" i="38"/>
  <c r="J83" i="108"/>
  <c r="A48" i="120"/>
  <c r="E58" i="123"/>
  <c r="D58" i="123"/>
  <c r="A37" i="120"/>
  <c r="B50" i="77"/>
  <c r="B52" i="75"/>
  <c r="A49" i="74"/>
  <c r="B39" i="77"/>
  <c r="A56" i="105"/>
  <c r="B60" i="69"/>
  <c r="E95" i="112"/>
  <c r="D34" i="107"/>
  <c r="D58" i="107"/>
  <c r="C70" i="107"/>
  <c r="C46" i="107"/>
  <c r="C34" i="107"/>
  <c r="D82" i="107"/>
  <c r="D94" i="107"/>
  <c r="C106" i="107"/>
  <c r="C58" i="107"/>
  <c r="D106" i="107"/>
  <c r="D70" i="107"/>
  <c r="C94" i="107"/>
  <c r="C82" i="107"/>
  <c r="D46" i="107"/>
  <c r="E113" i="123"/>
  <c r="D113" i="123"/>
  <c r="E71" i="106"/>
  <c r="C70" i="106"/>
  <c r="D106" i="106"/>
  <c r="D58" i="106"/>
  <c r="C82" i="106"/>
  <c r="D34" i="106"/>
  <c r="D46" i="106"/>
  <c r="D70" i="106"/>
  <c r="C46" i="106"/>
  <c r="C58" i="106"/>
  <c r="C34" i="106"/>
  <c r="D94" i="106"/>
  <c r="C94" i="106"/>
  <c r="C106" i="106"/>
  <c r="D82" i="106"/>
  <c r="K91" i="36"/>
  <c r="J91" i="36"/>
  <c r="I35" i="108"/>
  <c r="B61" i="77"/>
  <c r="B38" i="69"/>
  <c r="B39" i="78"/>
  <c r="A60" i="71"/>
  <c r="E35" i="112"/>
  <c r="E58" i="108"/>
  <c r="F106" i="108"/>
  <c r="E106" i="108"/>
  <c r="E70" i="108"/>
  <c r="F46" i="108"/>
  <c r="F58" i="108"/>
  <c r="E46" i="108"/>
  <c r="E94" i="108"/>
  <c r="F94" i="108"/>
  <c r="F34" i="108"/>
  <c r="F70" i="108"/>
  <c r="F82" i="108"/>
  <c r="E34" i="108"/>
  <c r="E82" i="108"/>
  <c r="H46" i="108"/>
  <c r="H94" i="108"/>
  <c r="G46" i="108"/>
  <c r="H82" i="108"/>
  <c r="G34" i="108"/>
  <c r="H34" i="108"/>
  <c r="H58" i="108"/>
  <c r="G94" i="108"/>
  <c r="H106" i="108"/>
  <c r="G70" i="108"/>
  <c r="G106" i="108"/>
  <c r="H70" i="108"/>
  <c r="G82" i="108"/>
  <c r="G58" i="108"/>
  <c r="C82" i="15"/>
  <c r="C94" i="15"/>
  <c r="D70" i="15"/>
  <c r="C106" i="15"/>
  <c r="D82" i="15"/>
  <c r="C34" i="15"/>
  <c r="D34" i="15"/>
  <c r="D58" i="15"/>
  <c r="D106" i="15"/>
  <c r="D46" i="15"/>
  <c r="D94" i="15"/>
  <c r="C70" i="15"/>
  <c r="C46" i="15"/>
  <c r="C58" i="15"/>
  <c r="D34" i="112"/>
  <c r="F70" i="112"/>
  <c r="G70" i="112" s="1"/>
  <c r="C106" i="112"/>
  <c r="C58" i="112"/>
  <c r="F94" i="112"/>
  <c r="G94" i="112" s="1"/>
  <c r="F82" i="112"/>
  <c r="G82" i="112" s="1"/>
  <c r="C94" i="112"/>
  <c r="D70" i="112"/>
  <c r="C34" i="112"/>
  <c r="F58" i="112"/>
  <c r="G58" i="112" s="1"/>
  <c r="C46" i="112"/>
  <c r="D46" i="112"/>
  <c r="D82" i="112"/>
  <c r="F46" i="112"/>
  <c r="G46" i="112" s="1"/>
  <c r="F106" i="112"/>
  <c r="G106" i="112" s="1"/>
  <c r="F34" i="112"/>
  <c r="G34" i="112" s="1"/>
  <c r="D58" i="112"/>
  <c r="D106" i="112"/>
  <c r="C82" i="112"/>
  <c r="D94" i="112"/>
  <c r="C70" i="112"/>
  <c r="A59" i="120"/>
  <c r="A60" i="72"/>
  <c r="D80" i="123"/>
  <c r="E80" i="123"/>
  <c r="E35" i="15"/>
  <c r="J35" i="108"/>
  <c r="D90" i="123"/>
  <c r="A60" i="74"/>
  <c r="A38" i="74"/>
  <c r="J47" i="108"/>
  <c r="A45" i="105"/>
  <c r="B61" i="78"/>
  <c r="A59" i="82"/>
  <c r="B50" i="78"/>
  <c r="A49" i="73"/>
  <c r="A38" i="73"/>
  <c r="A70" i="82"/>
  <c r="I107" i="108"/>
  <c r="K35" i="108"/>
  <c r="K47" i="108"/>
  <c r="B50" i="70"/>
  <c r="B63" i="75"/>
  <c r="A60" i="73"/>
  <c r="A52" i="84"/>
  <c r="B39" i="70"/>
  <c r="B72" i="78"/>
  <c r="A71" i="73"/>
  <c r="J80" i="36"/>
  <c r="K80" i="36"/>
  <c r="B30" i="75"/>
  <c r="R28" i="127"/>
  <c r="D69" i="123"/>
  <c r="E69" i="123"/>
  <c r="D36" i="123"/>
  <c r="E36" i="123"/>
  <c r="E47" i="107"/>
  <c r="E95" i="107"/>
  <c r="I83" i="108"/>
  <c r="O42" i="117"/>
  <c r="K102" i="36"/>
  <c r="J102" i="36"/>
  <c r="E95" i="15"/>
  <c r="K59" i="108"/>
  <c r="K71" i="108"/>
  <c r="A52" i="68"/>
  <c r="A49" i="72"/>
  <c r="D79" i="123"/>
  <c r="A38" i="72"/>
  <c r="B41" i="75"/>
  <c r="B72" i="77"/>
  <c r="A58" i="80"/>
  <c r="D102" i="123"/>
  <c r="E102" i="123"/>
  <c r="E83" i="112"/>
  <c r="O31" i="117"/>
  <c r="E83" i="106"/>
  <c r="D94" i="38"/>
  <c r="D46" i="38"/>
  <c r="C82" i="38"/>
  <c r="D106" i="38"/>
  <c r="C70" i="38"/>
  <c r="D70" i="38"/>
  <c r="C106" i="38"/>
  <c r="C94" i="38"/>
  <c r="D34" i="38"/>
  <c r="D82" i="38"/>
  <c r="C34" i="38"/>
  <c r="D58" i="38"/>
  <c r="C58" i="38"/>
  <c r="C46" i="38"/>
  <c r="J103" i="36" l="1"/>
  <c r="K103" i="36"/>
  <c r="Q30" i="124"/>
  <c r="S25" i="124"/>
  <c r="J70" i="108"/>
  <c r="E70" i="107"/>
  <c r="E82" i="38"/>
  <c r="J94" i="108"/>
  <c r="E34" i="38"/>
  <c r="E70" i="38"/>
  <c r="E94" i="15"/>
  <c r="E82" i="106"/>
  <c r="E82" i="15"/>
  <c r="E46" i="15"/>
  <c r="I46" i="108"/>
  <c r="E79" i="123"/>
  <c r="I34" i="108"/>
  <c r="I106" i="108"/>
  <c r="E94" i="106"/>
  <c r="E58" i="106"/>
  <c r="E34" i="107"/>
  <c r="K70" i="108"/>
  <c r="J106" i="108"/>
  <c r="J46" i="108"/>
  <c r="E70" i="112"/>
  <c r="E82" i="107"/>
  <c r="J79" i="36"/>
  <c r="I58" i="108"/>
  <c r="O41" i="117"/>
  <c r="E94" i="38"/>
  <c r="E58" i="38"/>
  <c r="E106" i="38"/>
  <c r="E34" i="106"/>
  <c r="O30" i="117"/>
  <c r="J58" i="108"/>
  <c r="K34" i="108"/>
  <c r="K82" i="108"/>
  <c r="B62" i="75"/>
  <c r="D78" i="123"/>
  <c r="A48" i="73"/>
  <c r="D46" i="123"/>
  <c r="E46" i="123"/>
  <c r="B29" i="75"/>
  <c r="C69" i="112"/>
  <c r="F93" i="112"/>
  <c r="G93" i="112" s="1"/>
  <c r="D45" i="112"/>
  <c r="F69" i="112"/>
  <c r="G69" i="112" s="1"/>
  <c r="D33" i="112"/>
  <c r="D69" i="112"/>
  <c r="C93" i="112"/>
  <c r="F57" i="112"/>
  <c r="G57" i="112" s="1"/>
  <c r="C45" i="112"/>
  <c r="F105" i="112"/>
  <c r="G105" i="112" s="1"/>
  <c r="C105" i="112"/>
  <c r="D81" i="112"/>
  <c r="C33" i="112"/>
  <c r="C57" i="112"/>
  <c r="C81" i="112"/>
  <c r="D105" i="112"/>
  <c r="D93" i="112"/>
  <c r="D57" i="112"/>
  <c r="F33" i="112"/>
  <c r="G33" i="112" s="1"/>
  <c r="F81" i="112"/>
  <c r="G81" i="112" s="1"/>
  <c r="F45" i="112"/>
  <c r="G45" i="112" s="1"/>
  <c r="B60" i="77"/>
  <c r="A59" i="74"/>
  <c r="A40" i="68"/>
  <c r="E90" i="123"/>
  <c r="E106" i="112"/>
  <c r="E106" i="15"/>
  <c r="K58" i="108"/>
  <c r="I94" i="108"/>
  <c r="B40" i="75"/>
  <c r="K79" i="36"/>
  <c r="E106" i="107"/>
  <c r="E58" i="107"/>
  <c r="D68" i="123"/>
  <c r="E68" i="123"/>
  <c r="B60" i="78"/>
  <c r="A58" i="82"/>
  <c r="A36" i="120"/>
  <c r="B37" i="69"/>
  <c r="A35" i="80"/>
  <c r="K90" i="36"/>
  <c r="J90" i="36"/>
  <c r="E34" i="112"/>
  <c r="E34" i="15"/>
  <c r="J82" i="108"/>
  <c r="J34" i="108"/>
  <c r="B38" i="78"/>
  <c r="A37" i="74"/>
  <c r="E106" i="106"/>
  <c r="K101" i="36"/>
  <c r="J101" i="36"/>
  <c r="E81" i="108"/>
  <c r="F45" i="108"/>
  <c r="E33" i="108"/>
  <c r="E57" i="108"/>
  <c r="F81" i="108"/>
  <c r="F57" i="108"/>
  <c r="F33" i="108"/>
  <c r="F105" i="108"/>
  <c r="E105" i="108"/>
  <c r="F93" i="108"/>
  <c r="F69" i="108"/>
  <c r="E93" i="108"/>
  <c r="E45" i="108"/>
  <c r="E69" i="108"/>
  <c r="B38" i="77"/>
  <c r="D69" i="107"/>
  <c r="C93" i="107"/>
  <c r="C33" i="107"/>
  <c r="D57" i="107"/>
  <c r="D81" i="107"/>
  <c r="D105" i="107"/>
  <c r="D45" i="107"/>
  <c r="C81" i="107"/>
  <c r="C105" i="107"/>
  <c r="C57" i="107"/>
  <c r="D33" i="107"/>
  <c r="D93" i="107"/>
  <c r="C45" i="107"/>
  <c r="C69" i="107"/>
  <c r="A51" i="68"/>
  <c r="A59" i="73"/>
  <c r="B49" i="77"/>
  <c r="B51" i="75"/>
  <c r="A37" i="72"/>
  <c r="D101" i="123"/>
  <c r="E101" i="123"/>
  <c r="E58" i="15"/>
  <c r="G57" i="108"/>
  <c r="G105" i="108"/>
  <c r="H81" i="108"/>
  <c r="G93" i="108"/>
  <c r="G81" i="108"/>
  <c r="H45" i="108"/>
  <c r="H33" i="108"/>
  <c r="G45" i="108"/>
  <c r="H105" i="108"/>
  <c r="H93" i="108"/>
  <c r="G69" i="108"/>
  <c r="H69" i="108"/>
  <c r="H57" i="108"/>
  <c r="G33" i="108"/>
  <c r="D105" i="38"/>
  <c r="C69" i="38"/>
  <c r="C81" i="38"/>
  <c r="D57" i="38"/>
  <c r="D93" i="38"/>
  <c r="D33" i="38"/>
  <c r="C45" i="38"/>
  <c r="C93" i="38"/>
  <c r="C57" i="38"/>
  <c r="D45" i="38"/>
  <c r="D81" i="38"/>
  <c r="C33" i="38"/>
  <c r="C105" i="38"/>
  <c r="D69" i="38"/>
  <c r="D81" i="106"/>
  <c r="C33" i="106"/>
  <c r="D57" i="106"/>
  <c r="D69" i="106"/>
  <c r="C57" i="106"/>
  <c r="C81" i="106"/>
  <c r="C69" i="106"/>
  <c r="D33" i="106"/>
  <c r="D93" i="106"/>
  <c r="C93" i="106"/>
  <c r="D105" i="106"/>
  <c r="C105" i="106"/>
  <c r="D45" i="106"/>
  <c r="C45" i="106"/>
  <c r="A62" i="84"/>
  <c r="B48" i="69"/>
  <c r="A48" i="72"/>
  <c r="A51" i="84"/>
  <c r="B38" i="70"/>
  <c r="A47" i="82"/>
  <c r="A36" i="82"/>
  <c r="E94" i="107"/>
  <c r="E57" i="123"/>
  <c r="D57" i="123"/>
  <c r="C33" i="15"/>
  <c r="D45" i="15"/>
  <c r="D69" i="15"/>
  <c r="D105" i="15"/>
  <c r="C93" i="15"/>
  <c r="C105" i="15"/>
  <c r="C57" i="15"/>
  <c r="D93" i="15"/>
  <c r="D33" i="15"/>
  <c r="C81" i="15"/>
  <c r="D57" i="15"/>
  <c r="C45" i="15"/>
  <c r="C69" i="15"/>
  <c r="D81" i="15"/>
  <c r="E46" i="38"/>
  <c r="A47" i="120"/>
  <c r="B49" i="70"/>
  <c r="A33" i="105"/>
  <c r="A37" i="71"/>
  <c r="E82" i="112"/>
  <c r="K94" i="108"/>
  <c r="I82" i="108"/>
  <c r="E70" i="106"/>
  <c r="E46" i="107"/>
  <c r="D35" i="123"/>
  <c r="E35" i="123"/>
  <c r="A44" i="105"/>
  <c r="A48" i="71"/>
  <c r="A46" i="80"/>
  <c r="B49" i="78"/>
  <c r="A48" i="74"/>
  <c r="E94" i="112"/>
  <c r="E46" i="112"/>
  <c r="E58" i="112"/>
  <c r="E70" i="15"/>
  <c r="K106" i="108"/>
  <c r="K46" i="108"/>
  <c r="I70" i="108"/>
  <c r="O52" i="117"/>
  <c r="A37" i="73"/>
  <c r="E46" i="106"/>
  <c r="K104" i="36" l="1"/>
  <c r="J104" i="36"/>
  <c r="J45" i="108"/>
  <c r="E81" i="38"/>
  <c r="R30" i="124"/>
  <c r="T25" i="124"/>
  <c r="E33" i="107"/>
  <c r="E45" i="106"/>
  <c r="I81" i="108"/>
  <c r="E57" i="38"/>
  <c r="E105" i="38"/>
  <c r="E81" i="107"/>
  <c r="J81" i="108"/>
  <c r="E69" i="106"/>
  <c r="E69" i="112"/>
  <c r="J105" i="108"/>
  <c r="E69" i="15"/>
  <c r="E33" i="15"/>
  <c r="I105" i="108"/>
  <c r="E78" i="123"/>
  <c r="K57" i="108"/>
  <c r="I33" i="108"/>
  <c r="E69" i="38"/>
  <c r="J93" i="108"/>
  <c r="E105" i="107"/>
  <c r="E69" i="107"/>
  <c r="J69" i="108"/>
  <c r="E93" i="106"/>
  <c r="E45" i="107"/>
  <c r="E93" i="15"/>
  <c r="I45" i="108"/>
  <c r="E81" i="112"/>
  <c r="E81" i="15"/>
  <c r="E81" i="106"/>
  <c r="K105" i="108"/>
  <c r="J57" i="108"/>
  <c r="E45" i="15"/>
  <c r="E93" i="107"/>
  <c r="E57" i="107"/>
  <c r="E93" i="112"/>
  <c r="E57" i="15"/>
  <c r="K45" i="108"/>
  <c r="E33" i="38"/>
  <c r="A36" i="73"/>
  <c r="D67" i="123"/>
  <c r="E67" i="123"/>
  <c r="O29" i="117"/>
  <c r="E105" i="106"/>
  <c r="E57" i="106"/>
  <c r="K69" i="108"/>
  <c r="I57" i="108"/>
  <c r="A32" i="105"/>
  <c r="B36" i="69"/>
  <c r="F58" i="69" s="1"/>
  <c r="A36" i="72"/>
  <c r="D68" i="15"/>
  <c r="D44" i="15"/>
  <c r="C68" i="15"/>
  <c r="D56" i="15"/>
  <c r="C44" i="15"/>
  <c r="C80" i="15"/>
  <c r="C32" i="15"/>
  <c r="C104" i="15"/>
  <c r="D32" i="15"/>
  <c r="D92" i="15"/>
  <c r="C92" i="15"/>
  <c r="D104" i="15"/>
  <c r="D80" i="15"/>
  <c r="C56" i="15"/>
  <c r="D104" i="112"/>
  <c r="D68" i="112"/>
  <c r="C68" i="112"/>
  <c r="C56" i="112"/>
  <c r="F32" i="112"/>
  <c r="G32" i="112" s="1"/>
  <c r="F68" i="112"/>
  <c r="G68" i="112" s="1"/>
  <c r="F92" i="112"/>
  <c r="G92" i="112" s="1"/>
  <c r="D44" i="112"/>
  <c r="D56" i="112"/>
  <c r="D92" i="112"/>
  <c r="F80" i="112"/>
  <c r="G80" i="112" s="1"/>
  <c r="C104" i="112"/>
  <c r="D80" i="112"/>
  <c r="C32" i="112"/>
  <c r="F44" i="112"/>
  <c r="G44" i="112" s="1"/>
  <c r="F104" i="112"/>
  <c r="G104" i="112" s="1"/>
  <c r="C92" i="112"/>
  <c r="C80" i="112"/>
  <c r="D32" i="112"/>
  <c r="F56" i="112"/>
  <c r="G56" i="112" s="1"/>
  <c r="C44" i="112"/>
  <c r="D56" i="123"/>
  <c r="E56" i="123"/>
  <c r="E57" i="112"/>
  <c r="A34" i="80"/>
  <c r="E93" i="38"/>
  <c r="K81" i="108"/>
  <c r="B48" i="77"/>
  <c r="F104" i="108"/>
  <c r="E56" i="108"/>
  <c r="E80" i="108"/>
  <c r="F68" i="108"/>
  <c r="F32" i="108"/>
  <c r="F80" i="108"/>
  <c r="F56" i="108"/>
  <c r="F92" i="108"/>
  <c r="E44" i="108"/>
  <c r="E68" i="108"/>
  <c r="E32" i="108"/>
  <c r="E104" i="108"/>
  <c r="F44" i="108"/>
  <c r="E92" i="108"/>
  <c r="E45" i="112"/>
  <c r="K93" i="108"/>
  <c r="G92" i="108"/>
  <c r="G68" i="108"/>
  <c r="G44" i="108"/>
  <c r="H104" i="108"/>
  <c r="G32" i="108"/>
  <c r="H68" i="108"/>
  <c r="G80" i="108"/>
  <c r="H44" i="108"/>
  <c r="H56" i="108"/>
  <c r="H92" i="108"/>
  <c r="H32" i="108"/>
  <c r="G104" i="108"/>
  <c r="G56" i="108"/>
  <c r="H80" i="108"/>
  <c r="C68" i="38"/>
  <c r="D92" i="38"/>
  <c r="C56" i="38"/>
  <c r="D44" i="38"/>
  <c r="D32" i="38"/>
  <c r="D56" i="38"/>
  <c r="D104" i="38"/>
  <c r="C92" i="38"/>
  <c r="D68" i="38"/>
  <c r="C32" i="38"/>
  <c r="D80" i="38"/>
  <c r="C80" i="38"/>
  <c r="C44" i="38"/>
  <c r="C104" i="38"/>
  <c r="B39" i="75"/>
  <c r="E105" i="112"/>
  <c r="O40" i="117"/>
  <c r="A36" i="71"/>
  <c r="J78" i="36"/>
  <c r="K78" i="36"/>
  <c r="E105" i="15"/>
  <c r="E33" i="106"/>
  <c r="I69" i="108"/>
  <c r="A47" i="73"/>
  <c r="D68" i="107"/>
  <c r="D56" i="107"/>
  <c r="C80" i="107"/>
  <c r="D80" i="107"/>
  <c r="D92" i="107"/>
  <c r="D32" i="107"/>
  <c r="C44" i="107"/>
  <c r="C104" i="107"/>
  <c r="C56" i="107"/>
  <c r="D44" i="107"/>
  <c r="C68" i="107"/>
  <c r="D104" i="107"/>
  <c r="C32" i="107"/>
  <c r="C92" i="107"/>
  <c r="B37" i="77"/>
  <c r="A50" i="84"/>
  <c r="E45" i="123"/>
  <c r="D45" i="123"/>
  <c r="E45" i="38"/>
  <c r="I93" i="108"/>
  <c r="B48" i="78"/>
  <c r="A47" i="74"/>
  <c r="B37" i="78"/>
  <c r="D34" i="123"/>
  <c r="E34" i="123"/>
  <c r="B28" i="75"/>
  <c r="K33" i="108"/>
  <c r="A39" i="68"/>
  <c r="B50" i="75"/>
  <c r="A46" i="82"/>
  <c r="J89" i="36"/>
  <c r="K89" i="36"/>
  <c r="A36" i="74"/>
  <c r="E33" i="112"/>
  <c r="J33" i="108"/>
  <c r="D89" i="123"/>
  <c r="E89" i="123"/>
  <c r="A35" i="120"/>
  <c r="B37" i="70"/>
  <c r="C68" i="106"/>
  <c r="C56" i="106"/>
  <c r="D80" i="106"/>
  <c r="D92" i="106"/>
  <c r="C104" i="106"/>
  <c r="C44" i="106"/>
  <c r="C80" i="106"/>
  <c r="D32" i="106"/>
  <c r="D56" i="106"/>
  <c r="D44" i="106"/>
  <c r="C92" i="106"/>
  <c r="C32" i="106"/>
  <c r="D104" i="106"/>
  <c r="D68" i="106"/>
  <c r="A35" i="82"/>
  <c r="J105" i="36" l="1"/>
  <c r="K105" i="36"/>
  <c r="E66" i="74"/>
  <c r="E68" i="38"/>
  <c r="S30" i="124"/>
  <c r="U25" i="124"/>
  <c r="F37" i="69"/>
  <c r="E33" i="105"/>
  <c r="J104" i="108"/>
  <c r="K92" i="108"/>
  <c r="J80" i="108"/>
  <c r="E104" i="106"/>
  <c r="E48" i="74"/>
  <c r="J56" i="108"/>
  <c r="J68" i="108"/>
  <c r="J92" i="108"/>
  <c r="E32" i="107"/>
  <c r="K80" i="108"/>
  <c r="E51" i="84"/>
  <c r="J32" i="108"/>
  <c r="E40" i="71"/>
  <c r="J44" i="108"/>
  <c r="E92" i="106"/>
  <c r="E80" i="112"/>
  <c r="E44" i="107"/>
  <c r="E80" i="38"/>
  <c r="O28" i="117"/>
  <c r="E56" i="107"/>
  <c r="E36" i="120"/>
  <c r="K32" i="108"/>
  <c r="E68" i="112"/>
  <c r="E44" i="106"/>
  <c r="E56" i="106"/>
  <c r="I44" i="108"/>
  <c r="E56" i="38"/>
  <c r="E44" i="38"/>
  <c r="K68" i="108"/>
  <c r="F82" i="70"/>
  <c r="F70" i="70"/>
  <c r="F81" i="70"/>
  <c r="F80" i="70"/>
  <c r="F58" i="70"/>
  <c r="F69" i="70"/>
  <c r="F57" i="70"/>
  <c r="F68" i="70"/>
  <c r="F79" i="70"/>
  <c r="F46" i="70"/>
  <c r="F67" i="70"/>
  <c r="F56" i="70"/>
  <c r="F78" i="70"/>
  <c r="F45" i="70"/>
  <c r="F66" i="70"/>
  <c r="F55" i="70"/>
  <c r="F77" i="70"/>
  <c r="F44" i="70"/>
  <c r="F43" i="70"/>
  <c r="F54" i="70"/>
  <c r="F76" i="70"/>
  <c r="F65" i="70"/>
  <c r="F53" i="70"/>
  <c r="F75" i="70"/>
  <c r="F42" i="70"/>
  <c r="F64" i="70"/>
  <c r="F63" i="70"/>
  <c r="F52" i="70"/>
  <c r="F41" i="70"/>
  <c r="F40" i="70"/>
  <c r="F51" i="70"/>
  <c r="F39" i="70"/>
  <c r="E92" i="82"/>
  <c r="E80" i="82"/>
  <c r="E91" i="82"/>
  <c r="E90" i="82"/>
  <c r="E79" i="82"/>
  <c r="E68" i="82"/>
  <c r="E89" i="82"/>
  <c r="E67" i="82"/>
  <c r="E56" i="82"/>
  <c r="E78" i="82"/>
  <c r="E77" i="82"/>
  <c r="E55" i="82"/>
  <c r="E88" i="82"/>
  <c r="E66" i="82"/>
  <c r="E76" i="82"/>
  <c r="E65" i="82"/>
  <c r="E87" i="82"/>
  <c r="E54" i="82"/>
  <c r="E64" i="82"/>
  <c r="E75" i="82"/>
  <c r="E53" i="82"/>
  <c r="E86" i="82"/>
  <c r="E85" i="82"/>
  <c r="E74" i="82"/>
  <c r="E63" i="82"/>
  <c r="E52" i="82"/>
  <c r="E62" i="82"/>
  <c r="E73" i="82"/>
  <c r="E51" i="82"/>
  <c r="E84" i="82"/>
  <c r="E50" i="82"/>
  <c r="E83" i="82"/>
  <c r="E61" i="82"/>
  <c r="E72" i="82"/>
  <c r="E49" i="82"/>
  <c r="E60" i="82"/>
  <c r="E71" i="82"/>
  <c r="E48" i="82"/>
  <c r="E59" i="82"/>
  <c r="D55" i="123"/>
  <c r="E55" i="123"/>
  <c r="A35" i="73"/>
  <c r="D33" i="123"/>
  <c r="E33" i="123"/>
  <c r="D79" i="15"/>
  <c r="C55" i="15"/>
  <c r="C79" i="15"/>
  <c r="C43" i="15"/>
  <c r="D103" i="15"/>
  <c r="D91" i="15"/>
  <c r="C31" i="15"/>
  <c r="C91" i="15"/>
  <c r="D55" i="15"/>
  <c r="D67" i="15"/>
  <c r="C103" i="15"/>
  <c r="C67" i="15"/>
  <c r="D43" i="15"/>
  <c r="D31" i="15"/>
  <c r="C31" i="38"/>
  <c r="C91" i="38"/>
  <c r="D103" i="38"/>
  <c r="D79" i="38"/>
  <c r="D67" i="38"/>
  <c r="C79" i="38"/>
  <c r="C55" i="38"/>
  <c r="C103" i="38"/>
  <c r="D31" i="38"/>
  <c r="C67" i="38"/>
  <c r="D91" i="38"/>
  <c r="D55" i="38"/>
  <c r="C43" i="38"/>
  <c r="D43" i="38"/>
  <c r="I56" i="108"/>
  <c r="E80" i="80"/>
  <c r="E79" i="80"/>
  <c r="E68" i="80"/>
  <c r="E56" i="80"/>
  <c r="E78" i="80"/>
  <c r="E67" i="80"/>
  <c r="E44" i="80"/>
  <c r="E77" i="80"/>
  <c r="E66" i="80"/>
  <c r="E55" i="80"/>
  <c r="E76" i="80"/>
  <c r="E54" i="80"/>
  <c r="E65" i="80"/>
  <c r="E53" i="80"/>
  <c r="E42" i="80"/>
  <c r="E64" i="80"/>
  <c r="E75" i="80"/>
  <c r="E74" i="80"/>
  <c r="E63" i="80"/>
  <c r="E41" i="80"/>
  <c r="E52" i="80"/>
  <c r="E40" i="80"/>
  <c r="E73" i="80"/>
  <c r="E51" i="80"/>
  <c r="E62" i="80"/>
  <c r="E39" i="80"/>
  <c r="E72" i="80"/>
  <c r="E50" i="80"/>
  <c r="E61" i="80"/>
  <c r="E49" i="80"/>
  <c r="E60" i="80"/>
  <c r="E71" i="80"/>
  <c r="E38" i="80"/>
  <c r="E59" i="80"/>
  <c r="E48" i="80"/>
  <c r="E37" i="80"/>
  <c r="E36" i="80"/>
  <c r="E43" i="80"/>
  <c r="E47" i="80"/>
  <c r="E44" i="112"/>
  <c r="E78" i="105"/>
  <c r="E77" i="105"/>
  <c r="E66" i="105"/>
  <c r="E65" i="105"/>
  <c r="E54" i="105"/>
  <c r="E76" i="105"/>
  <c r="E75" i="105"/>
  <c r="E53" i="105"/>
  <c r="E64" i="105"/>
  <c r="E42" i="105"/>
  <c r="E74" i="105"/>
  <c r="E52" i="105"/>
  <c r="E63" i="105"/>
  <c r="E41" i="105"/>
  <c r="E51" i="105"/>
  <c r="E62" i="105"/>
  <c r="E73" i="105"/>
  <c r="E40" i="105"/>
  <c r="E72" i="105"/>
  <c r="E50" i="105"/>
  <c r="E39" i="105"/>
  <c r="E61" i="105"/>
  <c r="E49" i="105"/>
  <c r="E38" i="105"/>
  <c r="E71" i="105"/>
  <c r="E60" i="105"/>
  <c r="E48" i="105"/>
  <c r="E37" i="105"/>
  <c r="E70" i="105"/>
  <c r="E59" i="105"/>
  <c r="E58" i="105"/>
  <c r="E47" i="105"/>
  <c r="E36" i="105"/>
  <c r="E69" i="105"/>
  <c r="E57" i="105"/>
  <c r="E46" i="105"/>
  <c r="E35" i="105"/>
  <c r="E34" i="105"/>
  <c r="E45" i="105"/>
  <c r="E93" i="74"/>
  <c r="E92" i="74"/>
  <c r="E81" i="74"/>
  <c r="E69" i="74"/>
  <c r="E80" i="74"/>
  <c r="E91" i="74"/>
  <c r="E79" i="74"/>
  <c r="E90" i="74"/>
  <c r="E57" i="74"/>
  <c r="E68" i="74"/>
  <c r="E78" i="74"/>
  <c r="E89" i="74"/>
  <c r="E56" i="74"/>
  <c r="E67" i="74"/>
  <c r="E77" i="74"/>
  <c r="E55" i="74"/>
  <c r="E88" i="74"/>
  <c r="E54" i="74"/>
  <c r="E65" i="74"/>
  <c r="E76" i="74"/>
  <c r="E87" i="74"/>
  <c r="E53" i="74"/>
  <c r="E64" i="74"/>
  <c r="E86" i="74"/>
  <c r="E75" i="74"/>
  <c r="E63" i="74"/>
  <c r="E52" i="74"/>
  <c r="E85" i="74"/>
  <c r="E74" i="74"/>
  <c r="E51" i="74"/>
  <c r="E73" i="74"/>
  <c r="E84" i="74"/>
  <c r="E62" i="74"/>
  <c r="E50" i="74"/>
  <c r="E61" i="74"/>
  <c r="E72" i="74"/>
  <c r="E60" i="74"/>
  <c r="E49" i="74"/>
  <c r="E68" i="107"/>
  <c r="E82" i="71"/>
  <c r="E70" i="71"/>
  <c r="E81" i="71"/>
  <c r="E80" i="71"/>
  <c r="E69" i="71"/>
  <c r="E58" i="71"/>
  <c r="E46" i="71"/>
  <c r="E79" i="71"/>
  <c r="E57" i="71"/>
  <c r="E78" i="71"/>
  <c r="E56" i="71"/>
  <c r="E45" i="71"/>
  <c r="E67" i="71"/>
  <c r="E55" i="71"/>
  <c r="E44" i="71"/>
  <c r="E66" i="71"/>
  <c r="E77" i="71"/>
  <c r="E54" i="71"/>
  <c r="E76" i="71"/>
  <c r="E65" i="71"/>
  <c r="E43" i="71"/>
  <c r="E42" i="71"/>
  <c r="E64" i="71"/>
  <c r="E53" i="71"/>
  <c r="E75" i="71"/>
  <c r="E74" i="71"/>
  <c r="E63" i="71"/>
  <c r="E52" i="71"/>
  <c r="E41" i="71"/>
  <c r="E51" i="71"/>
  <c r="E62" i="71"/>
  <c r="E73" i="71"/>
  <c r="E61" i="71"/>
  <c r="E50" i="71"/>
  <c r="E39" i="71"/>
  <c r="E49" i="71"/>
  <c r="E68" i="71"/>
  <c r="E38" i="71"/>
  <c r="E92" i="38"/>
  <c r="K56" i="108"/>
  <c r="E80" i="15"/>
  <c r="E35" i="80"/>
  <c r="E80" i="106"/>
  <c r="C103" i="107"/>
  <c r="C67" i="107"/>
  <c r="D79" i="107"/>
  <c r="C79" i="107"/>
  <c r="D43" i="107"/>
  <c r="C43" i="107"/>
  <c r="D31" i="107"/>
  <c r="D91" i="107"/>
  <c r="C31" i="107"/>
  <c r="D55" i="107"/>
  <c r="D67" i="107"/>
  <c r="C55" i="107"/>
  <c r="D103" i="107"/>
  <c r="C91" i="107"/>
  <c r="E104" i="38"/>
  <c r="K44" i="108"/>
  <c r="B27" i="75"/>
  <c r="I92" i="108"/>
  <c r="E104" i="15"/>
  <c r="E56" i="15"/>
  <c r="E92" i="73"/>
  <c r="E91" i="73"/>
  <c r="E68" i="73"/>
  <c r="E79" i="73"/>
  <c r="E90" i="73"/>
  <c r="E56" i="73"/>
  <c r="E89" i="73"/>
  <c r="E67" i="73"/>
  <c r="E78" i="73"/>
  <c r="E66" i="73"/>
  <c r="E88" i="73"/>
  <c r="E77" i="73"/>
  <c r="E55" i="73"/>
  <c r="E65" i="73"/>
  <c r="E54" i="73"/>
  <c r="E76" i="73"/>
  <c r="E87" i="73"/>
  <c r="E64" i="73"/>
  <c r="E75" i="73"/>
  <c r="E53" i="73"/>
  <c r="E86" i="73"/>
  <c r="E74" i="73"/>
  <c r="E85" i="73"/>
  <c r="E63" i="73"/>
  <c r="E52" i="73"/>
  <c r="E73" i="73"/>
  <c r="E51" i="73"/>
  <c r="E62" i="73"/>
  <c r="E50" i="73"/>
  <c r="E80" i="73"/>
  <c r="E61" i="73"/>
  <c r="E49" i="73"/>
  <c r="B36" i="77"/>
  <c r="F58" i="77" s="1"/>
  <c r="K77" i="36"/>
  <c r="J77" i="36"/>
  <c r="C79" i="106"/>
  <c r="D43" i="106"/>
  <c r="C55" i="106"/>
  <c r="D31" i="106"/>
  <c r="D67" i="106"/>
  <c r="D91" i="106"/>
  <c r="C43" i="106"/>
  <c r="C67" i="106"/>
  <c r="D79" i="106"/>
  <c r="C31" i="106"/>
  <c r="D55" i="106"/>
  <c r="D103" i="106"/>
  <c r="C91" i="106"/>
  <c r="C103" i="106"/>
  <c r="E32" i="38"/>
  <c r="I80" i="108"/>
  <c r="E104" i="112"/>
  <c r="E56" i="112"/>
  <c r="E92" i="15"/>
  <c r="E44" i="15"/>
  <c r="F82" i="69"/>
  <c r="F70" i="69"/>
  <c r="F80" i="69"/>
  <c r="F69" i="69"/>
  <c r="F46" i="69"/>
  <c r="F68" i="69"/>
  <c r="F79" i="69"/>
  <c r="F57" i="69"/>
  <c r="F45" i="69"/>
  <c r="F67" i="69"/>
  <c r="F78" i="69"/>
  <c r="F56" i="69"/>
  <c r="F55" i="69"/>
  <c r="F77" i="69"/>
  <c r="F44" i="69"/>
  <c r="F66" i="69"/>
  <c r="F65" i="69"/>
  <c r="F43" i="69"/>
  <c r="F76" i="69"/>
  <c r="F54" i="69"/>
  <c r="F75" i="69"/>
  <c r="F64" i="69"/>
  <c r="F42" i="69"/>
  <c r="F53" i="69"/>
  <c r="F41" i="69"/>
  <c r="F63" i="69"/>
  <c r="F74" i="69"/>
  <c r="F52" i="69"/>
  <c r="F62" i="69"/>
  <c r="F73" i="69"/>
  <c r="F51" i="69"/>
  <c r="F40" i="69"/>
  <c r="F61" i="69"/>
  <c r="F50" i="69"/>
  <c r="F81" i="69"/>
  <c r="F39" i="69"/>
  <c r="F49" i="69"/>
  <c r="F38" i="69"/>
  <c r="E37" i="71"/>
  <c r="E32" i="106"/>
  <c r="E85" i="68"/>
  <c r="E84" i="68"/>
  <c r="E73" i="68"/>
  <c r="E61" i="68"/>
  <c r="E83" i="68"/>
  <c r="E72" i="68"/>
  <c r="E60" i="68"/>
  <c r="E71" i="68"/>
  <c r="E49" i="68"/>
  <c r="E59" i="68"/>
  <c r="E70" i="68"/>
  <c r="E48" i="68"/>
  <c r="E81" i="68"/>
  <c r="E58" i="68"/>
  <c r="E80" i="68"/>
  <c r="E69" i="68"/>
  <c r="E47" i="68"/>
  <c r="E68" i="68"/>
  <c r="E46" i="68"/>
  <c r="E57" i="68"/>
  <c r="E79" i="68"/>
  <c r="E78" i="68"/>
  <c r="E45" i="68"/>
  <c r="E56" i="68"/>
  <c r="E67" i="68"/>
  <c r="E77" i="68"/>
  <c r="E44" i="68"/>
  <c r="E66" i="68"/>
  <c r="E55" i="68"/>
  <c r="E65" i="68"/>
  <c r="E54" i="68"/>
  <c r="E76" i="68"/>
  <c r="E43" i="68"/>
  <c r="E42" i="68"/>
  <c r="E82" i="68"/>
  <c r="E53" i="68"/>
  <c r="E64" i="68"/>
  <c r="E52" i="68"/>
  <c r="E41" i="68"/>
  <c r="E92" i="107"/>
  <c r="B36" i="78"/>
  <c r="A35" i="74"/>
  <c r="I32" i="108"/>
  <c r="D77" i="123"/>
  <c r="E77" i="123"/>
  <c r="D66" i="123"/>
  <c r="E66" i="123"/>
  <c r="E32" i="112"/>
  <c r="E32" i="15"/>
  <c r="E68" i="15"/>
  <c r="H55" i="108"/>
  <c r="H31" i="108"/>
  <c r="G43" i="108"/>
  <c r="H103" i="108"/>
  <c r="H79" i="108"/>
  <c r="G31" i="108"/>
  <c r="G103" i="108"/>
  <c r="H91" i="108"/>
  <c r="H43" i="108"/>
  <c r="G79" i="108"/>
  <c r="H67" i="108"/>
  <c r="G55" i="108"/>
  <c r="G91" i="108"/>
  <c r="G67" i="108"/>
  <c r="D44" i="123"/>
  <c r="E44" i="123"/>
  <c r="E96" i="84"/>
  <c r="E95" i="84"/>
  <c r="E84" i="84"/>
  <c r="E94" i="84"/>
  <c r="E72" i="84"/>
  <c r="E83" i="84"/>
  <c r="E71" i="84"/>
  <c r="E82" i="84"/>
  <c r="E93" i="84"/>
  <c r="E60" i="84"/>
  <c r="E59" i="84"/>
  <c r="E81" i="84"/>
  <c r="E92" i="84"/>
  <c r="E70" i="84"/>
  <c r="E80" i="84"/>
  <c r="E58" i="84"/>
  <c r="E69" i="84"/>
  <c r="E91" i="84"/>
  <c r="E68" i="84"/>
  <c r="E90" i="84"/>
  <c r="E57" i="84"/>
  <c r="E79" i="84"/>
  <c r="E89" i="84"/>
  <c r="E67" i="84"/>
  <c r="E56" i="84"/>
  <c r="E78" i="84"/>
  <c r="E55" i="84"/>
  <c r="E66" i="84"/>
  <c r="E77" i="84"/>
  <c r="E88" i="84"/>
  <c r="E87" i="84"/>
  <c r="E76" i="84"/>
  <c r="E65" i="84"/>
  <c r="E54" i="84"/>
  <c r="E53" i="84"/>
  <c r="E64" i="84"/>
  <c r="E75" i="84"/>
  <c r="E63" i="84"/>
  <c r="E52" i="84"/>
  <c r="E104" i="107"/>
  <c r="E80" i="107"/>
  <c r="D67" i="112"/>
  <c r="C43" i="112"/>
  <c r="D43" i="112"/>
  <c r="C67" i="112"/>
  <c r="F103" i="112"/>
  <c r="G103" i="112" s="1"/>
  <c r="F31" i="112"/>
  <c r="G31" i="112" s="1"/>
  <c r="F43" i="112"/>
  <c r="G43" i="112" s="1"/>
  <c r="F55" i="112"/>
  <c r="G55" i="112" s="1"/>
  <c r="F67" i="112"/>
  <c r="G67" i="112" s="1"/>
  <c r="D103" i="112"/>
  <c r="D55" i="112"/>
  <c r="F91" i="112"/>
  <c r="G91" i="112" s="1"/>
  <c r="C55" i="112"/>
  <c r="C79" i="112"/>
  <c r="C91" i="112"/>
  <c r="D31" i="112"/>
  <c r="C103" i="112"/>
  <c r="D79" i="112"/>
  <c r="C31" i="112"/>
  <c r="D91" i="112"/>
  <c r="F79" i="112"/>
  <c r="G79" i="112" s="1"/>
  <c r="K104" i="108"/>
  <c r="I104" i="108"/>
  <c r="I68" i="108"/>
  <c r="E92" i="112"/>
  <c r="E82" i="72"/>
  <c r="E70" i="72"/>
  <c r="E81" i="72"/>
  <c r="E58" i="72"/>
  <c r="E80" i="72"/>
  <c r="E69" i="72"/>
  <c r="E79" i="72"/>
  <c r="E68" i="72"/>
  <c r="E57" i="72"/>
  <c r="E46" i="72"/>
  <c r="E67" i="72"/>
  <c r="E78" i="72"/>
  <c r="E56" i="72"/>
  <c r="E45" i="72"/>
  <c r="E55" i="72"/>
  <c r="E66" i="72"/>
  <c r="E77" i="72"/>
  <c r="E44" i="72"/>
  <c r="E54" i="72"/>
  <c r="E65" i="72"/>
  <c r="E76" i="72"/>
  <c r="E43" i="72"/>
  <c r="E42" i="72"/>
  <c r="E75" i="72"/>
  <c r="E53" i="72"/>
  <c r="E64" i="72"/>
  <c r="E41" i="72"/>
  <c r="E74" i="72"/>
  <c r="E63" i="72"/>
  <c r="E52" i="72"/>
  <c r="E40" i="72"/>
  <c r="E73" i="72"/>
  <c r="E62" i="72"/>
  <c r="E51" i="72"/>
  <c r="E50" i="72"/>
  <c r="E61" i="72"/>
  <c r="E39" i="72"/>
  <c r="E49" i="72"/>
  <c r="E38" i="72"/>
  <c r="E37" i="72"/>
  <c r="E68" i="106"/>
  <c r="E81" i="120"/>
  <c r="E69" i="120"/>
  <c r="E80" i="120"/>
  <c r="E68" i="120"/>
  <c r="E57" i="120"/>
  <c r="E79" i="120"/>
  <c r="E78" i="120"/>
  <c r="E56" i="120"/>
  <c r="E45" i="120"/>
  <c r="E67" i="120"/>
  <c r="E66" i="120"/>
  <c r="E44" i="120"/>
  <c r="E55" i="120"/>
  <c r="E77" i="120"/>
  <c r="E43" i="120"/>
  <c r="E54" i="120"/>
  <c r="E65" i="120"/>
  <c r="E76" i="120"/>
  <c r="E64" i="120"/>
  <c r="E42" i="120"/>
  <c r="E53" i="120"/>
  <c r="E75" i="120"/>
  <c r="E52" i="120"/>
  <c r="E63" i="120"/>
  <c r="E41" i="120"/>
  <c r="E74" i="120"/>
  <c r="E51" i="120"/>
  <c r="E40" i="120"/>
  <c r="E62" i="120"/>
  <c r="E73" i="120"/>
  <c r="E61" i="120"/>
  <c r="E50" i="120"/>
  <c r="E39" i="120"/>
  <c r="E72" i="120"/>
  <c r="E60" i="120"/>
  <c r="E38" i="120"/>
  <c r="E49" i="120"/>
  <c r="E37" i="120"/>
  <c r="E48" i="120"/>
  <c r="F91" i="108"/>
  <c r="E55" i="108"/>
  <c r="F67" i="108"/>
  <c r="E103" i="108"/>
  <c r="F103" i="108"/>
  <c r="E91" i="108"/>
  <c r="E31" i="108"/>
  <c r="E67" i="108"/>
  <c r="E43" i="108"/>
  <c r="F55" i="108"/>
  <c r="F79" i="108"/>
  <c r="E79" i="108"/>
  <c r="F31" i="108"/>
  <c r="F43" i="108"/>
  <c r="E40" i="68"/>
  <c r="B38" i="75"/>
  <c r="A34" i="82"/>
  <c r="E47" i="82"/>
  <c r="J106" i="36" l="1"/>
  <c r="K106" i="36"/>
  <c r="E55" i="106"/>
  <c r="E79" i="106"/>
  <c r="E31" i="38"/>
  <c r="K56" i="77"/>
  <c r="V25" i="124"/>
  <c r="T30" i="124"/>
  <c r="K46" i="77"/>
  <c r="E43" i="38"/>
  <c r="E91" i="15"/>
  <c r="F45" i="78"/>
  <c r="E31" i="107"/>
  <c r="E43" i="107"/>
  <c r="E43" i="15"/>
  <c r="F45" i="77"/>
  <c r="E55" i="112"/>
  <c r="E103" i="15"/>
  <c r="E39" i="82"/>
  <c r="E43" i="112"/>
  <c r="K43" i="108"/>
  <c r="E67" i="107"/>
  <c r="E67" i="112"/>
  <c r="F37" i="77"/>
  <c r="K55" i="108"/>
  <c r="I31" i="108"/>
  <c r="E36" i="74"/>
  <c r="I103" i="108"/>
  <c r="E31" i="112"/>
  <c r="E67" i="106"/>
  <c r="E91" i="112"/>
  <c r="K31" i="108"/>
  <c r="E91" i="107"/>
  <c r="J79" i="108"/>
  <c r="E43" i="106"/>
  <c r="D42" i="112"/>
  <c r="C66" i="112"/>
  <c r="F42" i="112"/>
  <c r="G42" i="112" s="1"/>
  <c r="F66" i="112"/>
  <c r="G66" i="112" s="1"/>
  <c r="D102" i="112"/>
  <c r="F30" i="112"/>
  <c r="G30" i="112" s="1"/>
  <c r="C42" i="112"/>
  <c r="C102" i="112"/>
  <c r="C30" i="112"/>
  <c r="F90" i="112"/>
  <c r="G90" i="112" s="1"/>
  <c r="D54" i="112"/>
  <c r="F54" i="112"/>
  <c r="G54" i="112" s="1"/>
  <c r="C54" i="112"/>
  <c r="F78" i="112"/>
  <c r="G78" i="112" s="1"/>
  <c r="D78" i="112"/>
  <c r="D30" i="112"/>
  <c r="D90" i="112"/>
  <c r="F102" i="112"/>
  <c r="G102" i="112" s="1"/>
  <c r="C90" i="112"/>
  <c r="C78" i="112"/>
  <c r="D66" i="112"/>
  <c r="E79" i="107"/>
  <c r="K91" i="108"/>
  <c r="K94" i="78"/>
  <c r="F82" i="78"/>
  <c r="K93" i="78"/>
  <c r="F93" i="78"/>
  <c r="K82" i="78"/>
  <c r="F92" i="78"/>
  <c r="K92" i="78"/>
  <c r="F81" i="78"/>
  <c r="K70" i="78"/>
  <c r="K91" i="78"/>
  <c r="K80" i="78"/>
  <c r="K58" i="78"/>
  <c r="F58" i="78"/>
  <c r="F69" i="78"/>
  <c r="F91" i="78"/>
  <c r="K69" i="78"/>
  <c r="F68" i="78"/>
  <c r="F90" i="78"/>
  <c r="K90" i="78"/>
  <c r="F57" i="78"/>
  <c r="F79" i="78"/>
  <c r="K79" i="78"/>
  <c r="F46" i="78"/>
  <c r="K68" i="78"/>
  <c r="K46" i="78"/>
  <c r="F78" i="78"/>
  <c r="K45" i="78"/>
  <c r="F89" i="78"/>
  <c r="K89" i="78"/>
  <c r="F67" i="78"/>
  <c r="K67" i="78"/>
  <c r="K56" i="78"/>
  <c r="K78" i="78"/>
  <c r="K88" i="78"/>
  <c r="F44" i="78"/>
  <c r="F88" i="78"/>
  <c r="F77" i="78"/>
  <c r="K44" i="78"/>
  <c r="K77" i="78"/>
  <c r="F66" i="78"/>
  <c r="F55" i="78"/>
  <c r="K66" i="78"/>
  <c r="K55" i="78"/>
  <c r="K65" i="78"/>
  <c r="F87" i="78"/>
  <c r="F65" i="78"/>
  <c r="K43" i="78"/>
  <c r="K87" i="78"/>
  <c r="F43" i="78"/>
  <c r="K54" i="78"/>
  <c r="K76" i="78"/>
  <c r="F54" i="78"/>
  <c r="F76" i="78"/>
  <c r="K53" i="78"/>
  <c r="F53" i="78"/>
  <c r="K86" i="78"/>
  <c r="F86" i="78"/>
  <c r="K42" i="78"/>
  <c r="K75" i="78"/>
  <c r="F42" i="78"/>
  <c r="K64" i="78"/>
  <c r="F75" i="78"/>
  <c r="F64" i="78"/>
  <c r="F52" i="78"/>
  <c r="F63" i="78"/>
  <c r="F41" i="78"/>
  <c r="K41" i="78"/>
  <c r="F85" i="78"/>
  <c r="K85" i="78"/>
  <c r="F74" i="78"/>
  <c r="K63" i="78"/>
  <c r="K52" i="78"/>
  <c r="K74" i="78"/>
  <c r="K51" i="78"/>
  <c r="F51" i="78"/>
  <c r="K73" i="78"/>
  <c r="F73" i="78"/>
  <c r="F62" i="78"/>
  <c r="F40" i="78"/>
  <c r="F94" i="78"/>
  <c r="K40" i="78"/>
  <c r="K62" i="78"/>
  <c r="K81" i="78"/>
  <c r="K50" i="78"/>
  <c r="F50" i="78"/>
  <c r="F80" i="78"/>
  <c r="K39" i="78"/>
  <c r="K61" i="78"/>
  <c r="F39" i="78"/>
  <c r="F61" i="78"/>
  <c r="F38" i="78"/>
  <c r="F49" i="78"/>
  <c r="K49" i="78"/>
  <c r="F70" i="78"/>
  <c r="K38" i="78"/>
  <c r="F56" i="78"/>
  <c r="E55" i="107"/>
  <c r="E31" i="15"/>
  <c r="E44" i="73"/>
  <c r="E43" i="73"/>
  <c r="E42" i="73"/>
  <c r="E41" i="73"/>
  <c r="E40" i="73"/>
  <c r="E39" i="73"/>
  <c r="E38" i="73"/>
  <c r="E37" i="73"/>
  <c r="J103" i="108"/>
  <c r="E45" i="74"/>
  <c r="E44" i="74"/>
  <c r="E43" i="74"/>
  <c r="E42" i="74"/>
  <c r="E41" i="74"/>
  <c r="E40" i="74"/>
  <c r="E39" i="74"/>
  <c r="E38" i="74"/>
  <c r="E37" i="74"/>
  <c r="D42" i="15"/>
  <c r="C66" i="15"/>
  <c r="D66" i="15"/>
  <c r="C30" i="15"/>
  <c r="C90" i="15"/>
  <c r="C78" i="15"/>
  <c r="D54" i="15"/>
  <c r="C54" i="15"/>
  <c r="D30" i="15"/>
  <c r="C42" i="15"/>
  <c r="C102" i="15"/>
  <c r="D90" i="15"/>
  <c r="D102" i="15"/>
  <c r="D78" i="15"/>
  <c r="C54" i="38"/>
  <c r="C102" i="38"/>
  <c r="D78" i="38"/>
  <c r="D66" i="38"/>
  <c r="C42" i="38"/>
  <c r="D42" i="38"/>
  <c r="C78" i="38"/>
  <c r="D30" i="38"/>
  <c r="D102" i="38"/>
  <c r="C66" i="38"/>
  <c r="C90" i="38"/>
  <c r="D90" i="38"/>
  <c r="C30" i="38"/>
  <c r="D54" i="38"/>
  <c r="K94" i="77"/>
  <c r="K82" i="77"/>
  <c r="F82" i="77"/>
  <c r="F93" i="77"/>
  <c r="K93" i="77"/>
  <c r="K92" i="77"/>
  <c r="F92" i="77"/>
  <c r="F81" i="77"/>
  <c r="K81" i="77"/>
  <c r="K70" i="77"/>
  <c r="F69" i="77"/>
  <c r="F91" i="77"/>
  <c r="K80" i="77"/>
  <c r="K91" i="77"/>
  <c r="F80" i="77"/>
  <c r="K58" i="77"/>
  <c r="K69" i="77"/>
  <c r="K90" i="77"/>
  <c r="F57" i="77"/>
  <c r="F79" i="77"/>
  <c r="K68" i="77"/>
  <c r="F68" i="77"/>
  <c r="K79" i="77"/>
  <c r="F46" i="77"/>
  <c r="F90" i="77"/>
  <c r="K57" i="77"/>
  <c r="K45" i="77"/>
  <c r="K89" i="77"/>
  <c r="F89" i="77"/>
  <c r="F56" i="77"/>
  <c r="K78" i="77"/>
  <c r="K67" i="77"/>
  <c r="F67" i="77"/>
  <c r="F78" i="77"/>
  <c r="F55" i="77"/>
  <c r="K77" i="77"/>
  <c r="K44" i="77"/>
  <c r="F44" i="77"/>
  <c r="K88" i="77"/>
  <c r="F66" i="77"/>
  <c r="F88" i="77"/>
  <c r="K66" i="77"/>
  <c r="K55" i="77"/>
  <c r="F77" i="77"/>
  <c r="F54" i="77"/>
  <c r="K87" i="77"/>
  <c r="F43" i="77"/>
  <c r="F65" i="77"/>
  <c r="K43" i="77"/>
  <c r="F76" i="77"/>
  <c r="K76" i="77"/>
  <c r="F87" i="77"/>
  <c r="K54" i="77"/>
  <c r="K65" i="77"/>
  <c r="F42" i="77"/>
  <c r="F86" i="77"/>
  <c r="K64" i="77"/>
  <c r="F53" i="77"/>
  <c r="F64" i="77"/>
  <c r="F75" i="77"/>
  <c r="K75" i="77"/>
  <c r="K86" i="77"/>
  <c r="K42" i="77"/>
  <c r="K53" i="77"/>
  <c r="F41" i="77"/>
  <c r="K41" i="77"/>
  <c r="F74" i="77"/>
  <c r="K63" i="77"/>
  <c r="F63" i="77"/>
  <c r="F52" i="77"/>
  <c r="K52" i="77"/>
  <c r="F85" i="77"/>
  <c r="K85" i="77"/>
  <c r="K74" i="77"/>
  <c r="K51" i="77"/>
  <c r="F73" i="77"/>
  <c r="K40" i="77"/>
  <c r="F40" i="77"/>
  <c r="K73" i="77"/>
  <c r="K62" i="77"/>
  <c r="F62" i="77"/>
  <c r="F51" i="77"/>
  <c r="F94" i="77"/>
  <c r="K39" i="77"/>
  <c r="F39" i="77"/>
  <c r="K61" i="77"/>
  <c r="F50" i="77"/>
  <c r="F61" i="77"/>
  <c r="K50" i="77"/>
  <c r="K38" i="77"/>
  <c r="F38" i="77"/>
  <c r="F49" i="77"/>
  <c r="F70" i="77"/>
  <c r="K49" i="77"/>
  <c r="E43" i="123"/>
  <c r="D43" i="123"/>
  <c r="D53" i="123"/>
  <c r="K67" i="108"/>
  <c r="J67" i="108"/>
  <c r="J31" i="108"/>
  <c r="F77" i="108"/>
  <c r="D65" i="123"/>
  <c r="E65" i="123"/>
  <c r="B26" i="75"/>
  <c r="I67" i="108"/>
  <c r="J91" i="108"/>
  <c r="K79" i="108"/>
  <c r="E91" i="106"/>
  <c r="C42" i="107"/>
  <c r="D42" i="107"/>
  <c r="D66" i="107"/>
  <c r="C90" i="107"/>
  <c r="C78" i="107"/>
  <c r="C54" i="107"/>
  <c r="D102" i="107"/>
  <c r="D90" i="107"/>
  <c r="D54" i="107"/>
  <c r="C102" i="107"/>
  <c r="C30" i="107"/>
  <c r="D78" i="107"/>
  <c r="D30" i="107"/>
  <c r="C66" i="107"/>
  <c r="D32" i="123"/>
  <c r="E32" i="123"/>
  <c r="E67" i="38"/>
  <c r="I79" i="108"/>
  <c r="J55" i="108"/>
  <c r="K103" i="108"/>
  <c r="C78" i="106"/>
  <c r="C54" i="106"/>
  <c r="D30" i="106"/>
  <c r="D66" i="106"/>
  <c r="D102" i="106"/>
  <c r="D42" i="106"/>
  <c r="D54" i="106"/>
  <c r="C30" i="106"/>
  <c r="D90" i="106"/>
  <c r="C42" i="106"/>
  <c r="C66" i="106"/>
  <c r="C90" i="106"/>
  <c r="C102" i="106"/>
  <c r="D78" i="106"/>
  <c r="F102" i="108"/>
  <c r="E30" i="108"/>
  <c r="F66" i="108"/>
  <c r="E66" i="108"/>
  <c r="E102" i="108"/>
  <c r="F90" i="108"/>
  <c r="F78" i="108"/>
  <c r="E90" i="108"/>
  <c r="E42" i="108"/>
  <c r="E54" i="108"/>
  <c r="F42" i="108"/>
  <c r="F54" i="108"/>
  <c r="F30" i="108"/>
  <c r="E78" i="108"/>
  <c r="K37" i="78"/>
  <c r="E55" i="38"/>
  <c r="E79" i="38"/>
  <c r="E67" i="15"/>
  <c r="I55" i="108"/>
  <c r="E44" i="82"/>
  <c r="E43" i="82"/>
  <c r="E42" i="82"/>
  <c r="E41" i="82"/>
  <c r="E40" i="82"/>
  <c r="E38" i="82"/>
  <c r="E37" i="82"/>
  <c r="E36" i="82"/>
  <c r="I43" i="108"/>
  <c r="I91" i="108"/>
  <c r="E79" i="112"/>
  <c r="E103" i="112"/>
  <c r="J43" i="108"/>
  <c r="K57" i="78"/>
  <c r="E103" i="106"/>
  <c r="E31" i="106"/>
  <c r="K37" i="77"/>
  <c r="H66" i="108"/>
  <c r="G102" i="108"/>
  <c r="H42" i="108"/>
  <c r="G90" i="108"/>
  <c r="H54" i="108"/>
  <c r="G66" i="108"/>
  <c r="G54" i="108"/>
  <c r="H90" i="108"/>
  <c r="G30" i="108"/>
  <c r="H78" i="108"/>
  <c r="G78" i="108"/>
  <c r="G42" i="108"/>
  <c r="H30" i="108"/>
  <c r="H102" i="108"/>
  <c r="E103" i="107"/>
  <c r="D54" i="123"/>
  <c r="E54" i="123"/>
  <c r="F37" i="78"/>
  <c r="E91" i="38"/>
  <c r="E103" i="38"/>
  <c r="E55" i="15"/>
  <c r="E79" i="15"/>
  <c r="E35" i="82"/>
  <c r="J107" i="36" l="1"/>
  <c r="K107" i="36"/>
  <c r="U30" i="124"/>
  <c r="W25" i="124"/>
  <c r="E42" i="106"/>
  <c r="E78" i="15"/>
  <c r="J102" i="108"/>
  <c r="E78" i="112"/>
  <c r="I42" i="108"/>
  <c r="E30" i="107"/>
  <c r="E90" i="38"/>
  <c r="E42" i="15"/>
  <c r="E66" i="112"/>
  <c r="E102" i="38"/>
  <c r="J54" i="108"/>
  <c r="I30" i="108"/>
  <c r="E30" i="106"/>
  <c r="E30" i="112"/>
  <c r="J42" i="108"/>
  <c r="E78" i="106"/>
  <c r="K102" i="108"/>
  <c r="J66" i="108"/>
  <c r="I54" i="108"/>
  <c r="E42" i="38"/>
  <c r="E102" i="112"/>
  <c r="J90" i="108"/>
  <c r="I66" i="108"/>
  <c r="J78" i="108"/>
  <c r="E66" i="38"/>
  <c r="J30" i="108"/>
  <c r="K66" i="108"/>
  <c r="E102" i="107"/>
  <c r="E42" i="107"/>
  <c r="E66" i="106"/>
  <c r="K27" i="75"/>
  <c r="E53" i="123"/>
  <c r="E30" i="38"/>
  <c r="K90" i="108"/>
  <c r="I78" i="108"/>
  <c r="E102" i="106"/>
  <c r="E54" i="107"/>
  <c r="K34" i="75"/>
  <c r="E78" i="38"/>
  <c r="E30" i="15"/>
  <c r="D42" i="123"/>
  <c r="E42" i="123"/>
  <c r="I90" i="108"/>
  <c r="K96" i="75"/>
  <c r="F84" i="75"/>
  <c r="K84" i="75"/>
  <c r="K95" i="75"/>
  <c r="F95" i="75"/>
  <c r="K83" i="75"/>
  <c r="K72" i="75"/>
  <c r="F94" i="75"/>
  <c r="K94" i="75"/>
  <c r="F83" i="75"/>
  <c r="F72" i="75"/>
  <c r="F60" i="75"/>
  <c r="K60" i="75"/>
  <c r="F82" i="75"/>
  <c r="F93" i="75"/>
  <c r="K71" i="75"/>
  <c r="K93" i="75"/>
  <c r="F71" i="75"/>
  <c r="K92" i="75"/>
  <c r="K70" i="75"/>
  <c r="F92" i="75"/>
  <c r="F70" i="75"/>
  <c r="F59" i="75"/>
  <c r="K48" i="75"/>
  <c r="K59" i="75"/>
  <c r="F48" i="75"/>
  <c r="F81" i="75"/>
  <c r="K81" i="75"/>
  <c r="F91" i="75"/>
  <c r="K47" i="75"/>
  <c r="K80" i="75"/>
  <c r="F80" i="75"/>
  <c r="F36" i="75"/>
  <c r="F58" i="75"/>
  <c r="K36" i="75"/>
  <c r="K58" i="75"/>
  <c r="K69" i="75"/>
  <c r="F69" i="75"/>
  <c r="K91" i="75"/>
  <c r="F47" i="75"/>
  <c r="F68" i="75"/>
  <c r="F46" i="75"/>
  <c r="K90" i="75"/>
  <c r="K79" i="75"/>
  <c r="F90" i="75"/>
  <c r="F79" i="75"/>
  <c r="K35" i="75"/>
  <c r="F57" i="75"/>
  <c r="F35" i="75"/>
  <c r="K57" i="75"/>
  <c r="K68" i="75"/>
  <c r="K46" i="75"/>
  <c r="F67" i="75"/>
  <c r="F34" i="75"/>
  <c r="F56" i="75"/>
  <c r="K56" i="75"/>
  <c r="K78" i="75"/>
  <c r="F89" i="75"/>
  <c r="K45" i="75"/>
  <c r="F78" i="75"/>
  <c r="F45" i="75"/>
  <c r="K67" i="75"/>
  <c r="K89" i="75"/>
  <c r="F44" i="75"/>
  <c r="F66" i="75"/>
  <c r="K44" i="75"/>
  <c r="K66" i="75"/>
  <c r="K88" i="75"/>
  <c r="F55" i="75"/>
  <c r="F77" i="75"/>
  <c r="F88" i="75"/>
  <c r="K55" i="75"/>
  <c r="K77" i="75"/>
  <c r="F33" i="75"/>
  <c r="K33" i="75"/>
  <c r="F32" i="75"/>
  <c r="F65" i="75"/>
  <c r="F87" i="75"/>
  <c r="K54" i="75"/>
  <c r="F54" i="75"/>
  <c r="K43" i="75"/>
  <c r="K76" i="75"/>
  <c r="F43" i="75"/>
  <c r="K32" i="75"/>
  <c r="K65" i="75"/>
  <c r="K87" i="75"/>
  <c r="F76" i="75"/>
  <c r="K53" i="75"/>
  <c r="F42" i="75"/>
  <c r="K64" i="75"/>
  <c r="F53" i="75"/>
  <c r="K42" i="75"/>
  <c r="K31" i="75"/>
  <c r="F64" i="75"/>
  <c r="F96" i="75"/>
  <c r="F31" i="75"/>
  <c r="K75" i="75"/>
  <c r="F75" i="75"/>
  <c r="F41" i="75"/>
  <c r="K41" i="75"/>
  <c r="K30" i="75"/>
  <c r="F63" i="75"/>
  <c r="K52" i="75"/>
  <c r="F30" i="75"/>
  <c r="K63" i="75"/>
  <c r="F52" i="75"/>
  <c r="K82" i="75"/>
  <c r="F29" i="75"/>
  <c r="K40" i="75"/>
  <c r="K29" i="75"/>
  <c r="F40" i="75"/>
  <c r="K51" i="75"/>
  <c r="F51" i="75"/>
  <c r="F28" i="75"/>
  <c r="F39" i="75"/>
  <c r="K39" i="75"/>
  <c r="K28" i="75"/>
  <c r="F27" i="75"/>
  <c r="E54" i="112"/>
  <c r="E54" i="15"/>
  <c r="K30" i="108"/>
  <c r="K54" i="108"/>
  <c r="E90" i="112"/>
  <c r="E42" i="112"/>
  <c r="F29" i="108"/>
  <c r="E89" i="108"/>
  <c r="E65" i="108"/>
  <c r="E29" i="108"/>
  <c r="E41" i="108"/>
  <c r="E77" i="108"/>
  <c r="I77" i="108" s="1"/>
  <c r="F89" i="108"/>
  <c r="E53" i="108"/>
  <c r="F41" i="108"/>
  <c r="F101" i="108"/>
  <c r="E101" i="108"/>
  <c r="F53" i="108"/>
  <c r="F65" i="108"/>
  <c r="E31" i="123"/>
  <c r="D31" i="123"/>
  <c r="E78" i="107"/>
  <c r="E90" i="107"/>
  <c r="G65" i="108"/>
  <c r="H101" i="108"/>
  <c r="H53" i="108"/>
  <c r="G101" i="108"/>
  <c r="H29" i="108"/>
  <c r="G77" i="108"/>
  <c r="J77" i="108" s="1"/>
  <c r="G89" i="108"/>
  <c r="H65" i="108"/>
  <c r="G41" i="108"/>
  <c r="H89" i="108"/>
  <c r="H41" i="108"/>
  <c r="G53" i="108"/>
  <c r="G29" i="108"/>
  <c r="H77" i="108"/>
  <c r="E54" i="38"/>
  <c r="E90" i="15"/>
  <c r="E90" i="106"/>
  <c r="K42" i="108"/>
  <c r="K78" i="108"/>
  <c r="I102" i="108"/>
  <c r="E54" i="106"/>
  <c r="E66" i="107"/>
  <c r="E102" i="15"/>
  <c r="E66" i="15"/>
  <c r="J108" i="36" l="1"/>
  <c r="K108" i="36"/>
  <c r="K77" i="108"/>
  <c r="J29" i="108"/>
  <c r="J65" i="108"/>
  <c r="V30" i="124"/>
  <c r="X25" i="124"/>
  <c r="I89" i="108"/>
  <c r="I41" i="108"/>
  <c r="I29" i="108"/>
  <c r="K89" i="108"/>
  <c r="K53" i="108"/>
  <c r="K101" i="108"/>
  <c r="K29" i="108"/>
  <c r="I65" i="108"/>
  <c r="J89" i="108"/>
  <c r="D30" i="123"/>
  <c r="E30" i="123"/>
  <c r="D101" i="107"/>
  <c r="C65" i="107"/>
  <c r="D77" i="107"/>
  <c r="C89" i="107"/>
  <c r="C77" i="107"/>
  <c r="D29" i="107"/>
  <c r="D41" i="107"/>
  <c r="C53" i="107"/>
  <c r="C41" i="107"/>
  <c r="C101" i="107"/>
  <c r="D65" i="107"/>
  <c r="D89" i="107"/>
  <c r="D53" i="107"/>
  <c r="C29" i="107"/>
  <c r="E28" i="108"/>
  <c r="F64" i="108"/>
  <c r="E40" i="108"/>
  <c r="E100" i="108"/>
  <c r="F52" i="108"/>
  <c r="F88" i="108"/>
  <c r="E88" i="108"/>
  <c r="F28" i="108"/>
  <c r="F40" i="108"/>
  <c r="E52" i="108"/>
  <c r="F76" i="108"/>
  <c r="F100" i="108"/>
  <c r="E76" i="108"/>
  <c r="E64" i="108"/>
  <c r="J41" i="108"/>
  <c r="H52" i="108"/>
  <c r="H100" i="108"/>
  <c r="H28" i="108"/>
  <c r="G100" i="108"/>
  <c r="H76" i="108"/>
  <c r="H88" i="108"/>
  <c r="H40" i="108"/>
  <c r="G88" i="108"/>
  <c r="G64" i="108"/>
  <c r="G40" i="108"/>
  <c r="G76" i="108"/>
  <c r="H64" i="108"/>
  <c r="G52" i="108"/>
  <c r="G28" i="108"/>
  <c r="K65" i="108"/>
  <c r="D29" i="123"/>
  <c r="E41" i="123"/>
  <c r="D41" i="123"/>
  <c r="D41" i="106"/>
  <c r="D101" i="106"/>
  <c r="D89" i="106"/>
  <c r="D77" i="106"/>
  <c r="D65" i="106"/>
  <c r="C41" i="106"/>
  <c r="C101" i="106"/>
  <c r="C53" i="106"/>
  <c r="C89" i="106"/>
  <c r="C29" i="106"/>
  <c r="C65" i="106"/>
  <c r="D53" i="106"/>
  <c r="D29" i="106"/>
  <c r="C77" i="106"/>
  <c r="C101" i="112"/>
  <c r="C29" i="112"/>
  <c r="F89" i="112"/>
  <c r="G89" i="112" s="1"/>
  <c r="F65" i="112"/>
  <c r="G65" i="112" s="1"/>
  <c r="F77" i="112"/>
  <c r="G77" i="112" s="1"/>
  <c r="C65" i="112"/>
  <c r="D65" i="112"/>
  <c r="F53" i="112"/>
  <c r="G53" i="112" s="1"/>
  <c r="D41" i="112"/>
  <c r="C53" i="112"/>
  <c r="D77" i="112"/>
  <c r="C77" i="112"/>
  <c r="F29" i="112"/>
  <c r="G29" i="112" s="1"/>
  <c r="C41" i="112"/>
  <c r="D89" i="112"/>
  <c r="F41" i="112"/>
  <c r="G41" i="112" s="1"/>
  <c r="F101" i="112"/>
  <c r="G101" i="112" s="1"/>
  <c r="D29" i="112"/>
  <c r="D101" i="112"/>
  <c r="C89" i="112"/>
  <c r="D53" i="112"/>
  <c r="I101" i="108"/>
  <c r="C65" i="15"/>
  <c r="D29" i="15"/>
  <c r="D65" i="15"/>
  <c r="D77" i="15"/>
  <c r="C53" i="15"/>
  <c r="D53" i="15"/>
  <c r="D41" i="15"/>
  <c r="C89" i="15"/>
  <c r="C77" i="15"/>
  <c r="D101" i="15"/>
  <c r="C29" i="15"/>
  <c r="C101" i="15"/>
  <c r="C41" i="15"/>
  <c r="D89" i="15"/>
  <c r="J53" i="108"/>
  <c r="J101" i="108"/>
  <c r="I53" i="108"/>
  <c r="K41" i="108"/>
  <c r="C89" i="38"/>
  <c r="C77" i="38"/>
  <c r="C65" i="38"/>
  <c r="C53" i="38"/>
  <c r="D101" i="38"/>
  <c r="D77" i="38"/>
  <c r="D65" i="38"/>
  <c r="D29" i="38"/>
  <c r="C29" i="38"/>
  <c r="D89" i="38"/>
  <c r="C101" i="38"/>
  <c r="D41" i="38"/>
  <c r="C41" i="38"/>
  <c r="D53" i="38"/>
  <c r="K109" i="36" l="1"/>
  <c r="J109" i="36"/>
  <c r="I100" i="108"/>
  <c r="W30" i="124"/>
  <c r="E29" i="112"/>
  <c r="J64" i="108"/>
  <c r="E89" i="107"/>
  <c r="E101" i="38"/>
  <c r="E89" i="38"/>
  <c r="J100" i="108"/>
  <c r="E65" i="107"/>
  <c r="E89" i="106"/>
  <c r="J76" i="108"/>
  <c r="J28" i="108"/>
  <c r="I28" i="108"/>
  <c r="K64" i="108"/>
  <c r="E53" i="112"/>
  <c r="E101" i="106"/>
  <c r="E41" i="112"/>
  <c r="E41" i="15"/>
  <c r="E101" i="112"/>
  <c r="J40" i="108"/>
  <c r="I40" i="108"/>
  <c r="E77" i="112"/>
  <c r="K100" i="108"/>
  <c r="I76" i="108"/>
  <c r="K40" i="108"/>
  <c r="E89" i="112"/>
  <c r="E65" i="112"/>
  <c r="E65" i="106"/>
  <c r="K88" i="108"/>
  <c r="E53" i="107"/>
  <c r="E65" i="15"/>
  <c r="E53" i="106"/>
  <c r="J52" i="108"/>
  <c r="K76" i="108"/>
  <c r="I64" i="108"/>
  <c r="E29" i="107"/>
  <c r="E77" i="106"/>
  <c r="I88" i="108"/>
  <c r="E77" i="15"/>
  <c r="E29" i="123"/>
  <c r="E77" i="107"/>
  <c r="E41" i="38"/>
  <c r="E29" i="15"/>
  <c r="E29" i="106"/>
  <c r="K28" i="108"/>
  <c r="E101" i="15"/>
  <c r="E41" i="106"/>
  <c r="E101" i="107"/>
  <c r="E29" i="38"/>
  <c r="E89" i="15"/>
  <c r="K52" i="108"/>
  <c r="I52" i="108"/>
  <c r="E65" i="38"/>
  <c r="E53" i="38"/>
  <c r="E77" i="38"/>
  <c r="E53" i="15"/>
  <c r="J88" i="108"/>
  <c r="E41" i="107"/>
  <c r="K110" i="36" l="1"/>
  <c r="J110" i="36"/>
  <c r="X30" i="124"/>
  <c r="K111" i="36" l="1"/>
  <c r="J111" i="36"/>
  <c r="K112" i="36" l="1"/>
  <c r="J112" i="36"/>
  <c r="A100" i="130"/>
  <c r="A100" i="131"/>
  <c r="A100" i="129"/>
  <c r="A100" i="128"/>
  <c r="A99" i="131" l="1"/>
  <c r="A99" i="130"/>
  <c r="A99" i="128"/>
  <c r="A99" i="129"/>
  <c r="A98" i="129" l="1"/>
  <c r="A98" i="128"/>
  <c r="A98" i="130"/>
  <c r="A98" i="131"/>
  <c r="A97" i="130" l="1"/>
  <c r="A97" i="128"/>
  <c r="A97" i="131"/>
  <c r="A97" i="129"/>
  <c r="A96" i="131" l="1"/>
  <c r="A96" i="128"/>
  <c r="A96" i="129"/>
  <c r="A96" i="130"/>
  <c r="A95" i="131" l="1"/>
  <c r="A95" i="129"/>
  <c r="A95" i="130"/>
  <c r="A95" i="128"/>
  <c r="A94" i="128" l="1"/>
  <c r="A94" i="129"/>
  <c r="A94" i="131"/>
  <c r="A94" i="130"/>
  <c r="A93" i="129" l="1"/>
  <c r="A93" i="130"/>
  <c r="A93" i="131"/>
  <c r="A93" i="128"/>
  <c r="A92" i="129" l="1"/>
  <c r="A92" i="128"/>
  <c r="A92" i="130"/>
  <c r="A92" i="131"/>
  <c r="A91" i="130" l="1"/>
  <c r="A91" i="128"/>
  <c r="A91" i="131"/>
  <c r="A91" i="129"/>
  <c r="A90" i="128" l="1"/>
  <c r="A90" i="129"/>
  <c r="A90" i="130"/>
  <c r="A90" i="131"/>
  <c r="A89" i="130" l="1"/>
  <c r="A89" i="129"/>
  <c r="A89" i="131"/>
  <c r="A89" i="128"/>
  <c r="A88" i="129" l="1"/>
  <c r="A88" i="128"/>
  <c r="A88" i="131"/>
  <c r="A88" i="130"/>
  <c r="A87" i="129" l="1"/>
  <c r="A87" i="128"/>
  <c r="A87" i="130"/>
  <c r="A87" i="131"/>
  <c r="A86" i="130" l="1"/>
  <c r="A86" i="128"/>
  <c r="A86" i="131"/>
  <c r="A86" i="129"/>
  <c r="A85" i="131" l="1"/>
  <c r="A85" i="128"/>
  <c r="A85" i="129"/>
  <c r="A85" i="130"/>
  <c r="A84" i="129" l="1"/>
  <c r="A84" i="131"/>
  <c r="A84" i="128"/>
  <c r="A84" i="130"/>
  <c r="A83" i="130" l="1"/>
  <c r="A83" i="129"/>
  <c r="A83" i="128"/>
  <c r="A83" i="131"/>
  <c r="A82" i="130" l="1"/>
  <c r="A82" i="128"/>
  <c r="A82" i="129"/>
  <c r="A82" i="131"/>
  <c r="A81" i="131" l="1"/>
  <c r="A81" i="128"/>
  <c r="A81" i="129"/>
  <c r="A81" i="130"/>
  <c r="A80" i="130" l="1"/>
  <c r="A80" i="131"/>
  <c r="A80" i="129"/>
  <c r="A80" i="128"/>
  <c r="A79" i="131" l="1"/>
  <c r="A79" i="128"/>
  <c r="A79" i="130"/>
  <c r="A79" i="129"/>
  <c r="A78" i="131" l="1"/>
  <c r="A78" i="129"/>
  <c r="A78" i="130"/>
  <c r="A78" i="128"/>
  <c r="A77" i="129" l="1"/>
  <c r="A77" i="130"/>
  <c r="A77" i="128"/>
  <c r="A77" i="131"/>
  <c r="A76" i="131" l="1"/>
  <c r="A76" i="130"/>
  <c r="A76" i="128"/>
  <c r="A76" i="129"/>
  <c r="A75" i="128" l="1"/>
  <c r="A75" i="130"/>
  <c r="A75" i="131"/>
  <c r="A75" i="129"/>
  <c r="A74" i="129" l="1"/>
  <c r="A74" i="130"/>
  <c r="A74" i="131"/>
  <c r="A74" i="128"/>
  <c r="A73" i="129" l="1"/>
  <c r="A73" i="128"/>
  <c r="A73" i="130"/>
  <c r="A73" i="131"/>
  <c r="A72" i="128" l="1"/>
  <c r="A72" i="129"/>
  <c r="A72" i="130"/>
  <c r="A72" i="131"/>
  <c r="A71" i="130" l="1"/>
  <c r="A71" i="129"/>
  <c r="A71" i="131"/>
  <c r="A71" i="128"/>
  <c r="A70" i="131" l="1"/>
  <c r="A70" i="128"/>
  <c r="A70" i="130"/>
  <c r="A70" i="129"/>
  <c r="A69" i="131" l="1"/>
  <c r="A69" i="129"/>
  <c r="A69" i="130"/>
  <c r="A69" i="128"/>
  <c r="A68" i="128" l="1"/>
  <c r="A68" i="130"/>
  <c r="A68" i="129"/>
  <c r="A68" i="131"/>
  <c r="A67" i="130" l="1"/>
  <c r="A67" i="131"/>
  <c r="A67" i="129"/>
  <c r="A67" i="128"/>
  <c r="A66" i="128" l="1"/>
  <c r="A66" i="129"/>
  <c r="A66" i="131"/>
  <c r="A66" i="130"/>
  <c r="A65" i="129" l="1"/>
  <c r="A65" i="131"/>
  <c r="A65" i="130"/>
  <c r="A65" i="128"/>
  <c r="A64" i="128" l="1"/>
  <c r="A64" i="131"/>
  <c r="A64" i="129"/>
  <c r="A64" i="130"/>
  <c r="A63" i="129" l="1"/>
  <c r="A63" i="131"/>
  <c r="A63" i="130"/>
  <c r="A63" i="128"/>
  <c r="A62" i="128" l="1"/>
  <c r="A62" i="130"/>
  <c r="A62" i="131"/>
  <c r="A62" i="129"/>
  <c r="A61" i="131" l="1"/>
  <c r="A61" i="130"/>
  <c r="A61" i="129"/>
  <c r="A61" i="128"/>
  <c r="A60" i="130" l="1"/>
  <c r="A60" i="131"/>
  <c r="A60" i="129"/>
  <c r="A60" i="128"/>
  <c r="A59" i="128" l="1"/>
  <c r="A59" i="129"/>
  <c r="A59" i="131"/>
  <c r="A59" i="130"/>
  <c r="A58" i="131" l="1"/>
  <c r="A58" i="129"/>
  <c r="A58" i="130"/>
  <c r="A58" i="128"/>
  <c r="A57" i="128" l="1"/>
  <c r="A57" i="130"/>
  <c r="A57" i="129"/>
  <c r="A57" i="131"/>
  <c r="A56" i="129" l="1"/>
  <c r="A56" i="131"/>
  <c r="A56" i="130"/>
  <c r="A56" i="128"/>
  <c r="A55" i="128" l="1"/>
  <c r="A55" i="130"/>
  <c r="A55" i="129"/>
  <c r="A55" i="131"/>
  <c r="A54" i="129" l="1"/>
  <c r="A54" i="131"/>
  <c r="A54" i="130"/>
  <c r="A54" i="128"/>
  <c r="A53" i="128" l="1"/>
  <c r="A53" i="130"/>
  <c r="A53" i="131"/>
  <c r="A53" i="129"/>
  <c r="A52" i="129" l="1"/>
  <c r="A52" i="131"/>
  <c r="A52" i="130"/>
  <c r="A52" i="128"/>
  <c r="A51" i="128" l="1"/>
  <c r="A51" i="130"/>
  <c r="A51" i="131"/>
  <c r="A51" i="129"/>
  <c r="A50" i="129" l="1"/>
  <c r="A50" i="131"/>
  <c r="A50" i="130"/>
  <c r="A50" i="128"/>
  <c r="A49" i="128" l="1"/>
  <c r="A49" i="130"/>
  <c r="A49" i="131"/>
  <c r="A49" i="129"/>
  <c r="A48" i="129" l="1"/>
  <c r="A48" i="131"/>
  <c r="A48" i="130"/>
  <c r="A48" i="128"/>
  <c r="A47" i="131" l="1"/>
  <c r="A47" i="129"/>
  <c r="A47" i="128"/>
  <c r="A47" i="130"/>
  <c r="A46" i="130" l="1"/>
  <c r="A46" i="129"/>
  <c r="A46" i="128"/>
  <c r="A46" i="131"/>
  <c r="A45" i="128" l="1"/>
  <c r="A45" i="130"/>
  <c r="A45" i="129"/>
  <c r="A45" i="131"/>
  <c r="A44" i="130" l="1"/>
  <c r="A44" i="131"/>
  <c r="A44" i="129"/>
  <c r="A44" i="128"/>
  <c r="A43" i="129" l="1"/>
  <c r="A43" i="128"/>
  <c r="A43" i="131"/>
  <c r="A43" i="130"/>
  <c r="A42" i="130" l="1"/>
  <c r="A42" i="129"/>
  <c r="A42" i="131"/>
  <c r="A42" i="128"/>
  <c r="A41" i="131" l="1"/>
  <c r="A41" i="130"/>
  <c r="A41" i="128"/>
  <c r="A41" i="129"/>
  <c r="A40" i="130" l="1"/>
  <c r="A40" i="128"/>
  <c r="A40" i="129"/>
  <c r="A40" i="131"/>
  <c r="A39" i="128" l="1"/>
  <c r="A39" i="129"/>
  <c r="A39" i="130"/>
  <c r="A39" i="131"/>
  <c r="A38" i="131" l="1"/>
  <c r="A38" i="129"/>
  <c r="A38" i="130"/>
  <c r="A38" i="128"/>
  <c r="A37" i="129" l="1"/>
  <c r="A37" i="130"/>
  <c r="A37" i="131"/>
  <c r="A37" i="128"/>
  <c r="A36" i="130" l="1"/>
  <c r="A36" i="128"/>
  <c r="A36" i="131"/>
  <c r="A36" i="129"/>
  <c r="A35" i="131" l="1"/>
  <c r="A35" i="128"/>
  <c r="A35" i="129"/>
  <c r="A35" i="130"/>
  <c r="A34" i="129" l="1"/>
  <c r="A34" i="128"/>
  <c r="A34" i="130"/>
  <c r="A34" i="131"/>
  <c r="A33" i="131" l="1"/>
  <c r="A33" i="128"/>
  <c r="A33" i="129"/>
  <c r="A33" i="130"/>
  <c r="A32" i="129" l="1"/>
  <c r="A32" i="128"/>
  <c r="A32" i="131"/>
  <c r="A32" i="130"/>
  <c r="A31" i="129" l="1"/>
  <c r="A31" i="130"/>
  <c r="A31" i="131"/>
  <c r="A31" i="128"/>
  <c r="A30" i="131" l="1"/>
  <c r="A30" i="129"/>
  <c r="A30" i="130"/>
  <c r="A30" i="128"/>
  <c r="A29" i="130" l="1"/>
  <c r="A29" i="128"/>
  <c r="A29" i="129"/>
  <c r="A29" i="131"/>
</calcChain>
</file>

<file path=xl/sharedStrings.xml><?xml version="1.0" encoding="utf-8"?>
<sst xmlns="http://schemas.openxmlformats.org/spreadsheetml/2006/main" count="2525" uniqueCount="1018">
  <si>
    <t>Forecast</t>
  </si>
  <si>
    <t>Month</t>
  </si>
  <si>
    <t>Gasoline</t>
  </si>
  <si>
    <t>Price</t>
  </si>
  <si>
    <t>Annual Growth</t>
  </si>
  <si>
    <t>Total</t>
  </si>
  <si>
    <t>Other</t>
  </si>
  <si>
    <t>Total Percent Change</t>
  </si>
  <si>
    <t>Low</t>
  </si>
  <si>
    <t>High</t>
  </si>
  <si>
    <t>Growth</t>
  </si>
  <si>
    <t>Average</t>
  </si>
  <si>
    <t>Year</t>
  </si>
  <si>
    <t>Range</t>
  </si>
  <si>
    <t>China</t>
  </si>
  <si>
    <t>Quarter</t>
  </si>
  <si>
    <t>Return to Contents</t>
  </si>
  <si>
    <t>Region / Country</t>
  </si>
  <si>
    <t>OPEC Countries</t>
  </si>
  <si>
    <t>North America</t>
  </si>
  <si>
    <t xml:space="preserve">   Canada</t>
  </si>
  <si>
    <t xml:space="preserve">   Mexico</t>
  </si>
  <si>
    <t xml:space="preserve">   United States</t>
  </si>
  <si>
    <t xml:space="preserve">   Azerbaijan</t>
  </si>
  <si>
    <t xml:space="preserve">   Kazakhstan</t>
  </si>
  <si>
    <t xml:space="preserve">   Russia</t>
  </si>
  <si>
    <t>Latin America</t>
  </si>
  <si>
    <t xml:space="preserve">   Argentina</t>
  </si>
  <si>
    <t xml:space="preserve">   Brazil</t>
  </si>
  <si>
    <t xml:space="preserve">   Colombia</t>
  </si>
  <si>
    <t xml:space="preserve">   Other Latin America</t>
  </si>
  <si>
    <t>Other Non-OPEC</t>
  </si>
  <si>
    <t>World Total</t>
  </si>
  <si>
    <t xml:space="preserve">   Turkmenistan</t>
  </si>
  <si>
    <t>Coal</t>
  </si>
  <si>
    <t>Petroleum</t>
  </si>
  <si>
    <t>(Million bbls per day)</t>
  </si>
  <si>
    <t>Stock</t>
  </si>
  <si>
    <t>Level</t>
  </si>
  <si>
    <t>Normal Range for Chart</t>
  </si>
  <si>
    <t>Distillate</t>
  </si>
  <si>
    <t>Annual Consumption (Million barrels per day)</t>
  </si>
  <si>
    <t>Consumption Growth (Million barrels per day)</t>
  </si>
  <si>
    <t>Inventories (Million barrels)</t>
  </si>
  <si>
    <t>Storage</t>
  </si>
  <si>
    <t>Deviation*</t>
  </si>
  <si>
    <t xml:space="preserve">  </t>
  </si>
  <si>
    <t>Prices (dollars per gallon)</t>
  </si>
  <si>
    <t>Historical</t>
  </si>
  <si>
    <t>STEO</t>
  </si>
  <si>
    <t>Settle</t>
  </si>
  <si>
    <t>Production (million barrels per day)</t>
  </si>
  <si>
    <t>Electric Power Sector Coal Stocks</t>
  </si>
  <si>
    <t>Nuclear</t>
  </si>
  <si>
    <t>Independent Statistics &amp; Analysis</t>
  </si>
  <si>
    <t>U.S. Energy Information Administration</t>
  </si>
  <si>
    <t>Natural</t>
  </si>
  <si>
    <t>Gas</t>
  </si>
  <si>
    <t>Hydro</t>
  </si>
  <si>
    <t>Generation</t>
  </si>
  <si>
    <t>Sources</t>
  </si>
  <si>
    <t>Power</t>
  </si>
  <si>
    <t>Date</t>
  </si>
  <si>
    <t>Consumption (billion cubic feet per day)</t>
  </si>
  <si>
    <t>Consumption Growth (bcf per day)</t>
  </si>
  <si>
    <t>Consumption Growth (million short tons)</t>
  </si>
  <si>
    <t>Production (million short tons)</t>
  </si>
  <si>
    <t>Production Growth (million short tons)</t>
  </si>
  <si>
    <t>Western region</t>
  </si>
  <si>
    <t>Appalachian region</t>
  </si>
  <si>
    <t>Interior region</t>
  </si>
  <si>
    <t>Total production</t>
  </si>
  <si>
    <r>
      <t>Annual 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Emissions (Million metric tons)</t>
    </r>
  </si>
  <si>
    <t>Geothermal</t>
  </si>
  <si>
    <t>Solar</t>
  </si>
  <si>
    <t>Energy Source</t>
  </si>
  <si>
    <t>U.S. Renewable Energy Supply (Quadrillion Btu)</t>
  </si>
  <si>
    <t>Natural gas</t>
  </si>
  <si>
    <t xml:space="preserve"> </t>
  </si>
  <si>
    <t>Annual Growth (million barrels per day)</t>
  </si>
  <si>
    <t>Middle</t>
  </si>
  <si>
    <t>Hydropower</t>
  </si>
  <si>
    <t>Wood biomass</t>
  </si>
  <si>
    <t>Liquid biofuels</t>
  </si>
  <si>
    <t>Wind power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United States</t>
  </si>
  <si>
    <t>Canada</t>
  </si>
  <si>
    <t>India</t>
  </si>
  <si>
    <t>State</t>
  </si>
  <si>
    <t>Region</t>
  </si>
  <si>
    <t>Census Division</t>
  </si>
  <si>
    <t>AK</t>
  </si>
  <si>
    <t>West</t>
  </si>
  <si>
    <t>Pacific</t>
  </si>
  <si>
    <t>AL</t>
  </si>
  <si>
    <t>South</t>
  </si>
  <si>
    <t>East South Central</t>
  </si>
  <si>
    <t>AR</t>
  </si>
  <si>
    <t>West South Central</t>
  </si>
  <si>
    <t>AZ</t>
  </si>
  <si>
    <t>Mountain</t>
  </si>
  <si>
    <t>CA</t>
  </si>
  <si>
    <t>CO</t>
  </si>
  <si>
    <t>CT</t>
  </si>
  <si>
    <t>Northeast</t>
  </si>
  <si>
    <t>New England</t>
  </si>
  <si>
    <t>DC</t>
  </si>
  <si>
    <t>South Atlantic</t>
  </si>
  <si>
    <t>DE</t>
  </si>
  <si>
    <t>FL</t>
  </si>
  <si>
    <t>GA</t>
  </si>
  <si>
    <t>HI</t>
  </si>
  <si>
    <t>IA</t>
  </si>
  <si>
    <t>Midwest</t>
  </si>
  <si>
    <t>West North Central</t>
  </si>
  <si>
    <t>ID</t>
  </si>
  <si>
    <t>IL</t>
  </si>
  <si>
    <t>East North Centra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Middle Atlantic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Iran</t>
  </si>
  <si>
    <t>Libya</t>
  </si>
  <si>
    <t>Nigeria</t>
  </si>
  <si>
    <t>Iraq</t>
  </si>
  <si>
    <t>See</t>
  </si>
  <si>
    <t>http://www.eia.gov/forecasts/steo/special/pdf/2012_sp_04.pdf</t>
  </si>
  <si>
    <t>for more information</t>
  </si>
  <si>
    <t>(Cents/kWh)</t>
  </si>
  <si>
    <t>Degree days calculated by applying contemporaneous population weights to state-level data from NOAA.</t>
  </si>
  <si>
    <t>Kuwait</t>
  </si>
  <si>
    <t>OECD Commercial Stocks of Crude Oil and Other Liquids</t>
  </si>
  <si>
    <t>U.S. gasoline and crude oil prices</t>
  </si>
  <si>
    <t>U.S. diesel fuel and crude oil prices</t>
  </si>
  <si>
    <t>U.S. natural gas prices</t>
  </si>
  <si>
    <t>World liquid fuels production and consumption balance</t>
  </si>
  <si>
    <t>World liquid fuels consumption</t>
  </si>
  <si>
    <t>World liquid fuels consumption growth</t>
  </si>
  <si>
    <t>OPEC surplus crude oil production capacity</t>
  </si>
  <si>
    <t>U.S. commercial crude oil stocks</t>
  </si>
  <si>
    <t>U.S. liquid fuels product supplied growth</t>
  </si>
  <si>
    <t>U.S. gasoline and distillate inventories</t>
  </si>
  <si>
    <t>U.S. natural gas consumption</t>
  </si>
  <si>
    <t>U.S. working natural gas in storage</t>
  </si>
  <si>
    <t>U.S. coal consumption</t>
  </si>
  <si>
    <t>U.S. coal production</t>
  </si>
  <si>
    <t>U.S. electricity consumption</t>
  </si>
  <si>
    <t>U.S. residential electricity price</t>
  </si>
  <si>
    <t>U.S. renewable energy supply</t>
  </si>
  <si>
    <t>U.S. carbon dioxide emissions growth</t>
  </si>
  <si>
    <t>U.S. annual energy expenditures share of gross domestic product</t>
  </si>
  <si>
    <t>U.S. summer cooling degree days</t>
  </si>
  <si>
    <t>U.S. winter heating degree days</t>
  </si>
  <si>
    <t>West Texas Intermediate (WTI) crude oil price</t>
  </si>
  <si>
    <t>Henry Hub natural gas price</t>
  </si>
  <si>
    <t>Total energy</t>
  </si>
  <si>
    <t xml:space="preserve">build </t>
  </si>
  <si>
    <t>draw</t>
  </si>
  <si>
    <t>total</t>
  </si>
  <si>
    <t>crude oil</t>
  </si>
  <si>
    <t>ethanol</t>
  </si>
  <si>
    <t>natural gas plant liquids</t>
  </si>
  <si>
    <t>biodiesel</t>
  </si>
  <si>
    <t>WTIPUUS</t>
  </si>
  <si>
    <t>annual average</t>
  </si>
  <si>
    <t xml:space="preserve"> forecast</t>
  </si>
  <si>
    <t>coprpus</t>
  </si>
  <si>
    <t>nlprpus</t>
  </si>
  <si>
    <t>eoprpus</t>
  </si>
  <si>
    <t>bdprpus</t>
  </si>
  <si>
    <t>etfppus</t>
  </si>
  <si>
    <t>prfppus</t>
  </si>
  <si>
    <t>c4fppus</t>
  </si>
  <si>
    <t>ppfppus</t>
  </si>
  <si>
    <t>propane</t>
  </si>
  <si>
    <t>butanes</t>
  </si>
  <si>
    <t>natural gasoline</t>
  </si>
  <si>
    <t>ethane</t>
  </si>
  <si>
    <t>PATCPUSX</t>
  </si>
  <si>
    <t>MGTCPUSX</t>
  </si>
  <si>
    <t>motor gasoline</t>
  </si>
  <si>
    <t>JFTCPUS</t>
  </si>
  <si>
    <t>jet fuel</t>
  </si>
  <si>
    <t>DFTCPUS</t>
  </si>
  <si>
    <t>distillate fuel</t>
  </si>
  <si>
    <t>other</t>
  </si>
  <si>
    <t>hydrocarbon gas liquids</t>
  </si>
  <si>
    <t>NLTCPUS</t>
  </si>
  <si>
    <t>total monthly production</t>
  </si>
  <si>
    <t>ettcpus</t>
  </si>
  <si>
    <t>prtcpus</t>
  </si>
  <si>
    <t>c4tcpus</t>
  </si>
  <si>
    <t>pptcpus</t>
  </si>
  <si>
    <t>monthly product supplied (consumption)</t>
  </si>
  <si>
    <t>electric power</t>
  </si>
  <si>
    <t>industrial</t>
  </si>
  <si>
    <t>residential and commercial</t>
  </si>
  <si>
    <t>total monthly consumption</t>
  </si>
  <si>
    <t>NGTCPUS</t>
  </si>
  <si>
    <t>NGEPCON</t>
  </si>
  <si>
    <t>NGINX</t>
  </si>
  <si>
    <t>NGRCPUS</t>
  </si>
  <si>
    <t>coke plants</t>
  </si>
  <si>
    <t>CLTCPUS_TON</t>
  </si>
  <si>
    <t>CLEPCON_TON</t>
  </si>
  <si>
    <t>CLZCPUS_TON</t>
  </si>
  <si>
    <t>CLKCPUS_TON</t>
  </si>
  <si>
    <t>monthly consumption</t>
  </si>
  <si>
    <t>residential sales</t>
  </si>
  <si>
    <t>industrial sales</t>
  </si>
  <si>
    <t>commercial and transportation</t>
  </si>
  <si>
    <t>direct use of electricity</t>
  </si>
  <si>
    <t>Product supplied (million barrels per day)</t>
  </si>
  <si>
    <t>total product supplied (consumption)</t>
  </si>
  <si>
    <t>NGHHUUS</t>
  </si>
  <si>
    <t>NGRCUUS</t>
  </si>
  <si>
    <t>residential price</t>
  </si>
  <si>
    <t xml:space="preserve"> residential forecast</t>
  </si>
  <si>
    <t>MGRARUS</t>
  </si>
  <si>
    <t>retail regular gasoline</t>
  </si>
  <si>
    <t>BREPUUS</t>
  </si>
  <si>
    <t>Brent crude oil</t>
  </si>
  <si>
    <t>wholesale gasoline</t>
  </si>
  <si>
    <t>MGWHUUS</t>
  </si>
  <si>
    <t>wholesale margin</t>
  </si>
  <si>
    <t>retail margin</t>
  </si>
  <si>
    <t>Annual Growth (dollars per gallon)</t>
  </si>
  <si>
    <t>DSRTUUS</t>
  </si>
  <si>
    <t>DSWHUUS</t>
  </si>
  <si>
    <t>NGMPPGLF</t>
  </si>
  <si>
    <t>NGMP48NGOM</t>
  </si>
  <si>
    <t>NGMPPUS</t>
  </si>
  <si>
    <t>monthly marketed natural gas production</t>
  </si>
  <si>
    <t>total production</t>
  </si>
  <si>
    <t>PAPR_WORLD</t>
  </si>
  <si>
    <t>PATC_WORLD</t>
  </si>
  <si>
    <t>T3_STCHANGE_WORLD</t>
  </si>
  <si>
    <t>CLPRPUS_TON</t>
  </si>
  <si>
    <t>CLPRPWR_TON</t>
  </si>
  <si>
    <t>CLPRPAR_TON</t>
  </si>
  <si>
    <t>CLPRPIR_TON</t>
  </si>
  <si>
    <t>monthly production</t>
  </si>
  <si>
    <t>ESRCUUS</t>
  </si>
  <si>
    <t>annual average price</t>
  </si>
  <si>
    <t>Eurasia</t>
  </si>
  <si>
    <t>PAPR_OPEC</t>
  </si>
  <si>
    <t>PAPR_CA</t>
  </si>
  <si>
    <t>PAPR_MX</t>
  </si>
  <si>
    <t>PAPR_US</t>
  </si>
  <si>
    <t>PAPR_RS</t>
  </si>
  <si>
    <t>PAPR_AJ</t>
  </si>
  <si>
    <t>PAPR_KZ</t>
  </si>
  <si>
    <t>PAPR_TX</t>
  </si>
  <si>
    <t>PAPR_AR</t>
  </si>
  <si>
    <t>PAPR_BR</t>
  </si>
  <si>
    <t>PAPR_CO</t>
  </si>
  <si>
    <t>PAPR_OLA</t>
  </si>
  <si>
    <t>PATC_CH</t>
  </si>
  <si>
    <t>PATC_US</t>
  </si>
  <si>
    <t>PATC_IN</t>
  </si>
  <si>
    <t>Middle East</t>
  </si>
  <si>
    <t>PATC_OECD</t>
  </si>
  <si>
    <t>OECD</t>
  </si>
  <si>
    <t>PATC_NON_OECD</t>
  </si>
  <si>
    <t>Non-OECD</t>
  </si>
  <si>
    <t>Other OECD</t>
  </si>
  <si>
    <t>Other non-OECD</t>
  </si>
  <si>
    <t>PATC_R05</t>
  </si>
  <si>
    <t>PAPR_NONOPEC</t>
  </si>
  <si>
    <t>NGIMPUS_LNG</t>
  </si>
  <si>
    <t>NGEXPUS_LNG</t>
  </si>
  <si>
    <t>NGIMPUS_PIPE</t>
  </si>
  <si>
    <t>NGEXPUS_PIPE</t>
  </si>
  <si>
    <t>NGPRPUS</t>
  </si>
  <si>
    <t>NGNWPUS</t>
  </si>
  <si>
    <t>BALIT</t>
  </si>
  <si>
    <t>NGWGPUS</t>
  </si>
  <si>
    <t>LNG imports</t>
  </si>
  <si>
    <t>LNG exports</t>
  </si>
  <si>
    <t>pipeline imports</t>
  </si>
  <si>
    <t>pipeline exports</t>
  </si>
  <si>
    <t>net imports</t>
  </si>
  <si>
    <t>NGIMPUS</t>
  </si>
  <si>
    <t>NGEXPUS</t>
  </si>
  <si>
    <t>forecast</t>
  </si>
  <si>
    <t>Series names for chart</t>
  </si>
  <si>
    <t>prnipus</t>
  </si>
  <si>
    <t xml:space="preserve">propane </t>
  </si>
  <si>
    <t>etnipus</t>
  </si>
  <si>
    <t>c4nipus</t>
  </si>
  <si>
    <t>ppnipus</t>
  </si>
  <si>
    <t>net trade</t>
  </si>
  <si>
    <t xml:space="preserve">World Total </t>
  </si>
  <si>
    <t>COPS_OPEC</t>
  </si>
  <si>
    <t>OECD commercial stocks in days of supply</t>
  </si>
  <si>
    <t>PASCD_OECD_T3</t>
  </si>
  <si>
    <t>COSXPUS</t>
  </si>
  <si>
    <t>U.S. distillate fuel inventories</t>
  </si>
  <si>
    <t>DFPSPUS</t>
  </si>
  <si>
    <t>WTI spot price</t>
  </si>
  <si>
    <t>Coal generation</t>
  </si>
  <si>
    <t>Total generation</t>
  </si>
  <si>
    <t>Other sources</t>
  </si>
  <si>
    <t>CLPS_EP</t>
  </si>
  <si>
    <t>HVTCBUS</t>
  </si>
  <si>
    <t>WWTCBUS</t>
  </si>
  <si>
    <t>WNTCBUS</t>
  </si>
  <si>
    <t>OWTCBUS</t>
  </si>
  <si>
    <t>GETCBUS</t>
  </si>
  <si>
    <t>SOTCBUS</t>
  </si>
  <si>
    <t>Petroleum (included in other)</t>
  </si>
  <si>
    <t>U.S. Renewable Energy Supply Growth (Quadrillion Btu)</t>
  </si>
  <si>
    <t>TETCCO2</t>
  </si>
  <si>
    <t>CXTCCO2</t>
  </si>
  <si>
    <t>PATCCO2</t>
  </si>
  <si>
    <t>NGTCCO2</t>
  </si>
  <si>
    <t>Energy expenditures as a share of GDP</t>
  </si>
  <si>
    <t>TETC_EXP_SHR</t>
  </si>
  <si>
    <t>total winter</t>
  </si>
  <si>
    <t>STEO HDDs</t>
  </si>
  <si>
    <t>10-year average</t>
  </si>
  <si>
    <t>ZWHDPUS</t>
  </si>
  <si>
    <t>ZWHD_US_10YR</t>
  </si>
  <si>
    <t>STEO CDDs</t>
  </si>
  <si>
    <t>ZWCDPUS</t>
  </si>
  <si>
    <t>ZWCD_US_10YR</t>
  </si>
  <si>
    <t>Saudi Arabia</t>
  </si>
  <si>
    <t>residential natural gas price</t>
  </si>
  <si>
    <t>Henry Hub price</t>
  </si>
  <si>
    <t>U.S. natural gas balance</t>
  </si>
  <si>
    <t>U.S. natural gas plant liquids production</t>
  </si>
  <si>
    <t>U.S. hydrocarbon gas liquids consumption</t>
  </si>
  <si>
    <t>U.S. natural gas trade</t>
  </si>
  <si>
    <t>residential electricity price</t>
  </si>
  <si>
    <t>other non-OPEC</t>
  </si>
  <si>
    <t>PADI_IR</t>
  </si>
  <si>
    <t>PADI_LY</t>
  </si>
  <si>
    <t>PADI_NI</t>
  </si>
  <si>
    <t>PADI_IZ</t>
  </si>
  <si>
    <t>PADI_KU</t>
  </si>
  <si>
    <t>PADI_SA</t>
  </si>
  <si>
    <t>OPEC</t>
  </si>
  <si>
    <t>PADI_OPEC</t>
  </si>
  <si>
    <t>PADI_NONOPEC</t>
  </si>
  <si>
    <t>PADI_CA</t>
  </si>
  <si>
    <t>non-OPEC</t>
  </si>
  <si>
    <t>non-OPEC Countries</t>
  </si>
  <si>
    <t>Estimated OPEC and non-OPEC production</t>
  </si>
  <si>
    <t>Estimated OECD and non-OECD consumption</t>
  </si>
  <si>
    <t>non-OECD</t>
  </si>
  <si>
    <t xml:space="preserve">World liquid fuels production and consumption </t>
  </si>
  <si>
    <t xml:space="preserve">World crude oil and liquid fuels production </t>
  </si>
  <si>
    <t>COPRPUS</t>
  </si>
  <si>
    <t>PAPRPAK</t>
  </si>
  <si>
    <t xml:space="preserve">         Alaska</t>
  </si>
  <si>
    <t>PAPRPGLF</t>
  </si>
  <si>
    <t>PAPR48NGOM</t>
  </si>
  <si>
    <t>total U.S. production</t>
  </si>
  <si>
    <t>U.S. crude oil production (million barrels/day)</t>
  </si>
  <si>
    <t>Consumption Growth (million barrels/day)</t>
  </si>
  <si>
    <t>net change</t>
  </si>
  <si>
    <t>retail regular diesel</t>
  </si>
  <si>
    <t>liquid fuels</t>
  </si>
  <si>
    <t>total natural gas plant liquids production</t>
  </si>
  <si>
    <t>total hydrocarbon gas liquids product supplied</t>
  </si>
  <si>
    <t>nltcpus</t>
  </si>
  <si>
    <t>U.S. dry natural gas production</t>
  </si>
  <si>
    <t>U.S.  natural gas consumption</t>
  </si>
  <si>
    <t>U.S.  natural gas gross exports</t>
  </si>
  <si>
    <t>U.S.  natural gas gross imports</t>
  </si>
  <si>
    <t>net storage withdrawals</t>
  </si>
  <si>
    <t>balancing item</t>
  </si>
  <si>
    <t>History</t>
  </si>
  <si>
    <t>total summer</t>
  </si>
  <si>
    <t>wholesale diesel</t>
  </si>
  <si>
    <t>crude oil net imports</t>
  </si>
  <si>
    <t>PANIPUS</t>
  </si>
  <si>
    <t>product net imports</t>
  </si>
  <si>
    <t>CONIPUS</t>
  </si>
  <si>
    <t xml:space="preserve">total net imports </t>
  </si>
  <si>
    <t>MGTSPUS</t>
  </si>
  <si>
    <t>U.S. total gasoline inventories</t>
  </si>
  <si>
    <t>commercial</t>
  </si>
  <si>
    <t>residential</t>
  </si>
  <si>
    <t>NGCCPUS</t>
  </si>
  <si>
    <t>transportation</t>
  </si>
  <si>
    <t xml:space="preserve"> diesel forecast</t>
  </si>
  <si>
    <t>crude oil  forecast</t>
  </si>
  <si>
    <t>annual average gasoline</t>
  </si>
  <si>
    <t>monthly history</t>
  </si>
  <si>
    <t>monthly forecast</t>
  </si>
  <si>
    <t>U.S. liquid fuels production growth</t>
  </si>
  <si>
    <t>U.S. crude oil production</t>
  </si>
  <si>
    <t>U.S. commercial propane inventories</t>
  </si>
  <si>
    <t>U.S. marketed natural gas production</t>
  </si>
  <si>
    <t xml:space="preserve">U.S. net trade of hydrocarbon gas liquids </t>
  </si>
  <si>
    <t>Waste biomass</t>
  </si>
  <si>
    <t>monthly crude oil production</t>
  </si>
  <si>
    <t>all months</t>
  </si>
  <si>
    <t>Production (billion cubic feet per day)</t>
  </si>
  <si>
    <t>Production Growth (bcf per day)</t>
  </si>
  <si>
    <t xml:space="preserve"> dry gas production</t>
  </si>
  <si>
    <t>consumption</t>
  </si>
  <si>
    <t>product net exports</t>
  </si>
  <si>
    <t>U.S. total production</t>
  </si>
  <si>
    <t>stock change</t>
  </si>
  <si>
    <t>world consumption</t>
  </si>
  <si>
    <t>world production</t>
  </si>
  <si>
    <t>date</t>
  </si>
  <si>
    <t>quarter</t>
  </si>
  <si>
    <t xml:space="preserve"> (million barrels/day)</t>
  </si>
  <si>
    <t>surplus capacity</t>
  </si>
  <si>
    <t>days of</t>
  </si>
  <si>
    <t>supply</t>
  </si>
  <si>
    <t>production Growth (million barrels per day)</t>
  </si>
  <si>
    <t>annual production (million barrels per day)</t>
  </si>
  <si>
    <t>total monthly product supplied</t>
  </si>
  <si>
    <t>gross exports</t>
  </si>
  <si>
    <t>gross imports</t>
  </si>
  <si>
    <t>net storage builds only</t>
  </si>
  <si>
    <t>net storage draws only</t>
  </si>
  <si>
    <t>U.S. working natural gas in storage
(billion cubic feet)</t>
  </si>
  <si>
    <t>Short Tons</t>
  </si>
  <si>
    <t>total consumption</t>
  </si>
  <si>
    <t>Population-weighted cooling degree-days</t>
  </si>
  <si>
    <t xml:space="preserve">Population-weighted heating degree days </t>
  </si>
  <si>
    <t>U.S. coal consumption (million short tons)</t>
  </si>
  <si>
    <t>retail and other industry</t>
  </si>
  <si>
    <t>PADI_US</t>
  </si>
  <si>
    <t xml:space="preserve">Estimated unplanned crude oil production outages among OPEC and non-OPEC producers </t>
  </si>
  <si>
    <t>monthly retail regular gasoline</t>
  </si>
  <si>
    <t>monthly Brent crude oil</t>
  </si>
  <si>
    <t>annual average Brent</t>
  </si>
  <si>
    <t>Brent  forecast</t>
  </si>
  <si>
    <t>gasoline forecast</t>
  </si>
  <si>
    <t>monthly retail diesel</t>
  </si>
  <si>
    <t>annual average diesel</t>
  </si>
  <si>
    <t>monthly Henry Hub spot price</t>
  </si>
  <si>
    <t>annual average Henry Hub</t>
  </si>
  <si>
    <t>monthly residential price</t>
  </si>
  <si>
    <t>annual average residential</t>
  </si>
  <si>
    <t>Estimated OPEC Unplanned Crude Oil Production Outages (million b/d)</t>
  </si>
  <si>
    <t>Estimated non-OPEC Unplanned Crude Oil Production Outages (million b/d)</t>
  </si>
  <si>
    <t>Venezuela</t>
  </si>
  <si>
    <t>PADI_VE</t>
  </si>
  <si>
    <t>ELDUTWH</t>
  </si>
  <si>
    <t>ELCOTWH</t>
  </si>
  <si>
    <t>Consumption (billion kilowatthours)</t>
  </si>
  <si>
    <t>Consumption Growth (billion kWh)</t>
  </si>
  <si>
    <t>toepgen_us</t>
  </si>
  <si>
    <t>clepgen_us</t>
  </si>
  <si>
    <t>ngepgen_us</t>
  </si>
  <si>
    <t>nuepgen_us</t>
  </si>
  <si>
    <t>ogepgen_us</t>
  </si>
  <si>
    <t>otepgen_us</t>
  </si>
  <si>
    <t>hvepgen_us</t>
  </si>
  <si>
    <t>paepgen_us</t>
  </si>
  <si>
    <t>Other gases</t>
  </si>
  <si>
    <t>NGW_East</t>
  </si>
  <si>
    <t>NGW_MW</t>
  </si>
  <si>
    <t>NGW_SC</t>
  </si>
  <si>
    <t>NGW_MTN</t>
  </si>
  <si>
    <t>NGW_PAC</t>
  </si>
  <si>
    <t>OECD commercial inventories of crude oil and other liquids (days of supply)</t>
  </si>
  <si>
    <t>U.S. commercial crude oil inventories</t>
  </si>
  <si>
    <t>U.S. net imports of crude oil and liquid fuels</t>
  </si>
  <si>
    <t>U.S. electric power sector coal inventories</t>
  </si>
  <si>
    <t>U.S. Census regions and divisions</t>
  </si>
  <si>
    <t>C3PSPUS</t>
  </si>
  <si>
    <t xml:space="preserve">U.S. commercial propane stocks </t>
  </si>
  <si>
    <t>NGHHMCF</t>
  </si>
  <si>
    <t>Region ID</t>
  </si>
  <si>
    <t>STEO region name</t>
  </si>
  <si>
    <t>NERC region / ISO area*</t>
  </si>
  <si>
    <t>Representative wholesale price point</t>
  </si>
  <si>
    <t>NPCC / ISO New England (ISO-NE)</t>
  </si>
  <si>
    <t>ISO-NE internal hub</t>
  </si>
  <si>
    <t>New York</t>
  </si>
  <si>
    <t>NPCC / New York ISO (NYISO)</t>
  </si>
  <si>
    <t>NYISO Hudson Valley zone</t>
  </si>
  <si>
    <t>PJ</t>
  </si>
  <si>
    <t>Mid-Atlantic</t>
  </si>
  <si>
    <t>RFC / PJM Interconnection (PJM ISO)</t>
  </si>
  <si>
    <t>PJM Western hub</t>
  </si>
  <si>
    <t>SE</t>
  </si>
  <si>
    <t>Southeast</t>
  </si>
  <si>
    <t>SERC / Southeast Reliability Corporation (SERC)</t>
  </si>
  <si>
    <t>SERC Index, Into Southern hub</t>
  </si>
  <si>
    <t>Florida</t>
  </si>
  <si>
    <t>SERC / Florida Reliability Coordinating Council (FRCC)</t>
  </si>
  <si>
    <t>FRCC Index, Florida Reliability average</t>
  </si>
  <si>
    <t>MW</t>
  </si>
  <si>
    <t>MRO / Midcontinent ISO (MISO)</t>
  </si>
  <si>
    <t>MISO Illinois hub</t>
  </si>
  <si>
    <t>SP</t>
  </si>
  <si>
    <t>Central</t>
  </si>
  <si>
    <t>MRO / Southwest Power Pool (SPP)</t>
  </si>
  <si>
    <t>SPP ISO South hub</t>
  </si>
  <si>
    <t>Texas</t>
  </si>
  <si>
    <t>TRE / Electric Reliability Corporation of Texas (ERCOT)</t>
  </si>
  <si>
    <t>ERCOT North hub</t>
  </si>
  <si>
    <t>SW</t>
  </si>
  <si>
    <t>Southwest</t>
  </si>
  <si>
    <t>WECC / Southwest Reserve Sharing Group (SRSG)</t>
  </si>
  <si>
    <t>Southwest index, Palo Verde hub</t>
  </si>
  <si>
    <t>NW</t>
  </si>
  <si>
    <t>Northwest</t>
  </si>
  <si>
    <t>WECC / Northwest Power Pool (NWPP) and 
              Rocky Mountain Reserve Group (RMRG)</t>
  </si>
  <si>
    <t>Northwest index, Mid-Columbia hub</t>
  </si>
  <si>
    <t>California</t>
  </si>
  <si>
    <t>WECC / California ISO (CAISO) and neighboring 
              balancing authorities (BANC, TIDC, LDWP, IID)</t>
  </si>
  <si>
    <t>CAISO SP-15 zone</t>
  </si>
  <si>
    <t>HA</t>
  </si>
  <si>
    <t>Hawaii and Alaska</t>
  </si>
  <si>
    <t xml:space="preserve"> ---</t>
  </si>
  <si>
    <t>Note:  STEO electricity supply regions are based off of NERC Long-Term Reliability Assessment areas:</t>
  </si>
  <si>
    <t xml:space="preserve">          https://www.nerc.com/pa/RAPA/ra/Pages/default.aspx</t>
  </si>
  <si>
    <t>U.S. STEO electricity supply regions</t>
  </si>
  <si>
    <t>hard-wired numbers</t>
  </si>
  <si>
    <t>ELRCP_US</t>
  </si>
  <si>
    <t>ELICP_US</t>
  </si>
  <si>
    <t>ELCCP_US</t>
  </si>
  <si>
    <t>ELACP_US</t>
  </si>
  <si>
    <t>refinery gain</t>
  </si>
  <si>
    <t>paglpus</t>
  </si>
  <si>
    <t>renewable and oxygenate plant produciton</t>
  </si>
  <si>
    <t>parnpus</t>
  </si>
  <si>
    <t>products adjustment</t>
  </si>
  <si>
    <t>renewable diesel</t>
  </si>
  <si>
    <t>other biofuels</t>
  </si>
  <si>
    <t>rdprpus</t>
  </si>
  <si>
    <t>obprpus</t>
  </si>
  <si>
    <t>PAFPPUS</t>
  </si>
  <si>
    <t>biofuels</t>
  </si>
  <si>
    <t>papr_us</t>
  </si>
  <si>
    <t xml:space="preserve"> ethanol</t>
  </si>
  <si>
    <t xml:space="preserve"> renewable diesel</t>
  </si>
  <si>
    <t xml:space="preserve"> other biofuels</t>
  </si>
  <si>
    <t xml:space="preserve"> biodiesel</t>
  </si>
  <si>
    <t>BTTCBUS</t>
  </si>
  <si>
    <t>EOTCBUS</t>
  </si>
  <si>
    <t>Ethanol</t>
  </si>
  <si>
    <t>Biodieses/renwable diesel</t>
  </si>
  <si>
    <t>Biofuel losses and coproducts</t>
  </si>
  <si>
    <t>BFLCBUS</t>
  </si>
  <si>
    <t>Russia</t>
  </si>
  <si>
    <t>PADI_RS</t>
  </si>
  <si>
    <t>Note: Hydropower excludes pumped storage generation. Liquids include ethanol, biodiesel, renewable diesel, other biofuels, and biofuel losses and coproducts.Waste biomass includes municipal waste from biogenic sources, landfill gas, and non-wood waste.</t>
  </si>
  <si>
    <t>Global oil markets</t>
  </si>
  <si>
    <t>Petroleum products</t>
  </si>
  <si>
    <t>Economy, weather, CO2</t>
  </si>
  <si>
    <t>Electricity, coal, and renewables</t>
  </si>
  <si>
    <t>−</t>
  </si>
  <si>
    <t>Wind</t>
  </si>
  <si>
    <t>wnepgen_us</t>
  </si>
  <si>
    <t>soepgen_us</t>
  </si>
  <si>
    <t>OCED</t>
  </si>
  <si>
    <t>ngepcgw_us</t>
  </si>
  <si>
    <t>clepcgw_us</t>
  </si>
  <si>
    <t>wnepcgw_us</t>
  </si>
  <si>
    <t>spepcgwx_us</t>
  </si>
  <si>
    <t>stepcgw_us</t>
  </si>
  <si>
    <t>nuepcgw_us</t>
  </si>
  <si>
    <t>baepcgw_us</t>
  </si>
  <si>
    <t>paepcgw_us</t>
  </si>
  <si>
    <t>ogepcgw_us</t>
  </si>
  <si>
    <t>geepcgw_us</t>
  </si>
  <si>
    <t>owepcgw_us</t>
  </si>
  <si>
    <t>wwepcgw_us</t>
  </si>
  <si>
    <t>hvepcgw_us</t>
  </si>
  <si>
    <t>hpepcgw_us</t>
  </si>
  <si>
    <t>otepcgw_us</t>
  </si>
  <si>
    <t>Pumped storage hydroelectric</t>
  </si>
  <si>
    <t>Other nonreenwble sources</t>
  </si>
  <si>
    <t>Solar photovoltaic</t>
  </si>
  <si>
    <t>Solar thermal</t>
  </si>
  <si>
    <t>Battery storage</t>
  </si>
  <si>
    <t>Conventional hydroelectric</t>
  </si>
  <si>
    <t>U.S. electricity generation by source</t>
  </si>
  <si>
    <t>Nonhydro Renewables</t>
  </si>
  <si>
    <t>Permian</t>
  </si>
  <si>
    <t>Bakken</t>
  </si>
  <si>
    <t>Eagle Ford</t>
  </si>
  <si>
    <t>Niobrara-Codell</t>
  </si>
  <si>
    <t>Austin Chalk</t>
  </si>
  <si>
    <t>Mississippian</t>
  </si>
  <si>
    <t>Woodford</t>
  </si>
  <si>
    <t>Rest of U.S. L48</t>
  </si>
  <si>
    <t>TOPRPM</t>
  </si>
  <si>
    <t>TOPRBK</t>
  </si>
  <si>
    <t>TOPREF</t>
  </si>
  <si>
    <t>TOPRNI</t>
  </si>
  <si>
    <t>TOPRAC</t>
  </si>
  <si>
    <t>TOPRMP</t>
  </si>
  <si>
    <t>TOPRWF</t>
  </si>
  <si>
    <t>TOPRR48</t>
  </si>
  <si>
    <t>Haynesville</t>
  </si>
  <si>
    <t>Marcellus</t>
  </si>
  <si>
    <t>Utica</t>
  </si>
  <si>
    <t>Barnett</t>
  </si>
  <si>
    <t>Fayetteville</t>
  </si>
  <si>
    <t>Rest of U.S.</t>
  </si>
  <si>
    <t>SNGPRPM</t>
  </si>
  <si>
    <t>SNGPRHA</t>
  </si>
  <si>
    <t>SNGPRMC</t>
  </si>
  <si>
    <t>SNGPRUA</t>
  </si>
  <si>
    <t>SNGPREF</t>
  </si>
  <si>
    <t>SNGPRBK</t>
  </si>
  <si>
    <t>SNGPRBN</t>
  </si>
  <si>
    <t>SNGPRFY</t>
  </si>
  <si>
    <t>SNGPRMP</t>
  </si>
  <si>
    <t>SNGPRWF</t>
  </si>
  <si>
    <t>SNGPRR48</t>
  </si>
  <si>
    <t>NGMPEF</t>
  </si>
  <si>
    <t>NGMPPM</t>
  </si>
  <si>
    <t>NGMPBK</t>
  </si>
  <si>
    <t>NGMPAP</t>
  </si>
  <si>
    <t>NGMPHA</t>
  </si>
  <si>
    <t>NGMPR48</t>
  </si>
  <si>
    <t>Appalachia</t>
  </si>
  <si>
    <t>COPREF</t>
  </si>
  <si>
    <t>COPRPM</t>
  </si>
  <si>
    <t>COPRBK</t>
  </si>
  <si>
    <t>COPRAP</t>
  </si>
  <si>
    <t>COPRHA</t>
  </si>
  <si>
    <t>COPRR48</t>
  </si>
  <si>
    <t>SNGPRNI</t>
  </si>
  <si>
    <t>U.S. regional crude oil and natural gas production</t>
  </si>
  <si>
    <t>Tight oil production by formation</t>
  </si>
  <si>
    <t>Dry shale natural gas production by formation</t>
  </si>
  <si>
    <t>Marketed natural gas production by region</t>
  </si>
  <si>
    <t>Crude oil production by region</t>
  </si>
  <si>
    <t>U.S. production regions</t>
  </si>
  <si>
    <t>ARKANSAS</t>
  </si>
  <si>
    <t>COLUMBIA</t>
  </si>
  <si>
    <t>LAFAYETTE</t>
  </si>
  <si>
    <t>LOUISIANA</t>
  </si>
  <si>
    <t>BIENVILLE</t>
  </si>
  <si>
    <t>BOSSIER</t>
  </si>
  <si>
    <t>CADDO</t>
  </si>
  <si>
    <t>CLAIBORNE</t>
  </si>
  <si>
    <t>DE SOTO</t>
  </si>
  <si>
    <t>NATCHITOCHES</t>
  </si>
  <si>
    <t>RED RIVER</t>
  </si>
  <si>
    <t>SABINE</t>
  </si>
  <si>
    <t>UNION</t>
  </si>
  <si>
    <t>WEBSTER</t>
  </si>
  <si>
    <t>Marcellus Shale</t>
  </si>
  <si>
    <t>MARYLAND</t>
  </si>
  <si>
    <t>GARRETT</t>
  </si>
  <si>
    <t>ALLEGANY</t>
  </si>
  <si>
    <t>MONTANA</t>
  </si>
  <si>
    <t>DAWSON</t>
  </si>
  <si>
    <t>MCCONE</t>
  </si>
  <si>
    <t>RICHLAND</t>
  </si>
  <si>
    <t>ROOSEVELT</t>
  </si>
  <si>
    <t>SHERIDAN</t>
  </si>
  <si>
    <t>NORTH DAKOTA</t>
  </si>
  <si>
    <t>BILLINGS</t>
  </si>
  <si>
    <t>BOTTINEAU</t>
  </si>
  <si>
    <t>BURKE</t>
  </si>
  <si>
    <t>DIVIDE</t>
  </si>
  <si>
    <t>DUNN</t>
  </si>
  <si>
    <t>GOLDEN VALLEY</t>
  </si>
  <si>
    <t>MCHENRY</t>
  </si>
  <si>
    <t>MCKENZIE</t>
  </si>
  <si>
    <t>MCLEAN</t>
  </si>
  <si>
    <t>MERCER</t>
  </si>
  <si>
    <t>MOUNTRAIL</t>
  </si>
  <si>
    <t>RENVILLE</t>
  </si>
  <si>
    <t>STARK</t>
  </si>
  <si>
    <t>WARD</t>
  </si>
  <si>
    <t>WILLIAMS</t>
  </si>
  <si>
    <t>NEW MEXICO</t>
  </si>
  <si>
    <t>CHAVES</t>
  </si>
  <si>
    <t>EDDY</t>
  </si>
  <si>
    <t>LEA</t>
  </si>
  <si>
    <t>NEW YORK</t>
  </si>
  <si>
    <t>BROOME</t>
  </si>
  <si>
    <t>CATTARAUGUS</t>
  </si>
  <si>
    <t>CHAUTAUQUA</t>
  </si>
  <si>
    <t>CHEMUNG</t>
  </si>
  <si>
    <t>ERIE</t>
  </si>
  <si>
    <t>LIVINGSTON</t>
  </si>
  <si>
    <t>SCHUYLER</t>
  </si>
  <si>
    <t>STEUBEN</t>
  </si>
  <si>
    <t>WYOMING</t>
  </si>
  <si>
    <t>OHIO</t>
  </si>
  <si>
    <t>BELMONT</t>
  </si>
  <si>
    <t>CARROLL</t>
  </si>
  <si>
    <t>COLUMBIANA</t>
  </si>
  <si>
    <t>COSHOCTON</t>
  </si>
  <si>
    <t>GUERNSEY</t>
  </si>
  <si>
    <t>HARRISON</t>
  </si>
  <si>
    <t>HOCKING</t>
  </si>
  <si>
    <t>JEFFERSON</t>
  </si>
  <si>
    <t>MAHONING</t>
  </si>
  <si>
    <t>MONROE</t>
  </si>
  <si>
    <t>MORGAN</t>
  </si>
  <si>
    <t>MUSKINGUM</t>
  </si>
  <si>
    <t>NOBLE</t>
  </si>
  <si>
    <t>PERRY</t>
  </si>
  <si>
    <t>PORTAGE</t>
  </si>
  <si>
    <t>TRUMBULL</t>
  </si>
  <si>
    <t>TUSCARAWAS</t>
  </si>
  <si>
    <t>WASHINGTON</t>
  </si>
  <si>
    <t>WAYNE</t>
  </si>
  <si>
    <t>PENNSYLVANIA</t>
  </si>
  <si>
    <t>ALLEGHENY</t>
  </si>
  <si>
    <t>ARMSTRONG</t>
  </si>
  <si>
    <t>BEAVER</t>
  </si>
  <si>
    <t>BEDFORD</t>
  </si>
  <si>
    <t>BLAIR</t>
  </si>
  <si>
    <t>BRADFORD</t>
  </si>
  <si>
    <t>BUTLER</t>
  </si>
  <si>
    <t>CAMBRIA</t>
  </si>
  <si>
    <t>CAMERON</t>
  </si>
  <si>
    <t>CENTRE</t>
  </si>
  <si>
    <t>CLARION</t>
  </si>
  <si>
    <t>CLEARFIELD</t>
  </si>
  <si>
    <t>CLINTON</t>
  </si>
  <si>
    <t>CUMBERLAND</t>
  </si>
  <si>
    <t>ELK</t>
  </si>
  <si>
    <t>FAYETTE</t>
  </si>
  <si>
    <t>FOREST</t>
  </si>
  <si>
    <t>FRANKLIN</t>
  </si>
  <si>
    <t>GREENE</t>
  </si>
  <si>
    <t>HUNTINGDON</t>
  </si>
  <si>
    <t>INDIANA</t>
  </si>
  <si>
    <t>LACKAWANNA</t>
  </si>
  <si>
    <t>LAWRENCE</t>
  </si>
  <si>
    <t>LUZERNE</t>
  </si>
  <si>
    <t>LYCOMING</t>
  </si>
  <si>
    <t>MC KEAN</t>
  </si>
  <si>
    <t>PIKE</t>
  </si>
  <si>
    <t>POTTER</t>
  </si>
  <si>
    <t>SOMERSET</t>
  </si>
  <si>
    <t>SULLIVAN</t>
  </si>
  <si>
    <t>SUSQUEHANNA</t>
  </si>
  <si>
    <t>TIOGA</t>
  </si>
  <si>
    <t>VENANGO</t>
  </si>
  <si>
    <t>WARREN</t>
  </si>
  <si>
    <t>WESTMORELAND</t>
  </si>
  <si>
    <t>TEXAS</t>
  </si>
  <si>
    <t>ANDREWS</t>
  </si>
  <si>
    <t>ANGELINA</t>
  </si>
  <si>
    <t>ATASCOSA</t>
  </si>
  <si>
    <t>BAILEY</t>
  </si>
  <si>
    <t>BASTROP</t>
  </si>
  <si>
    <t>BEE</t>
  </si>
  <si>
    <t>BORDEN</t>
  </si>
  <si>
    <t>BRAZOS</t>
  </si>
  <si>
    <t>BURLESON</t>
  </si>
  <si>
    <t>CHEROKEE</t>
  </si>
  <si>
    <t>COCHRAN</t>
  </si>
  <si>
    <t>COKE</t>
  </si>
  <si>
    <t>CONCHO</t>
  </si>
  <si>
    <t>CRANE</t>
  </si>
  <si>
    <t>CROCKETT</t>
  </si>
  <si>
    <t>CROSBY</t>
  </si>
  <si>
    <t>CULBERSON</t>
  </si>
  <si>
    <t>DE WITT</t>
  </si>
  <si>
    <t>DICKENS</t>
  </si>
  <si>
    <t>DIMMIT</t>
  </si>
  <si>
    <t>ECTOR</t>
  </si>
  <si>
    <t>EDWARDS</t>
  </si>
  <si>
    <t>FISHER</t>
  </si>
  <si>
    <t>FLOYD</t>
  </si>
  <si>
    <t>FRIO</t>
  </si>
  <si>
    <t>GAINES</t>
  </si>
  <si>
    <t>GARZA</t>
  </si>
  <si>
    <t>GLASSCOCK</t>
  </si>
  <si>
    <t>GONZALES</t>
  </si>
  <si>
    <t>GREGG</t>
  </si>
  <si>
    <t>HALE</t>
  </si>
  <si>
    <t>HOCKLEY</t>
  </si>
  <si>
    <t>HOWARD</t>
  </si>
  <si>
    <t>IRION</t>
  </si>
  <si>
    <t>KARNES</t>
  </si>
  <si>
    <t>KENT</t>
  </si>
  <si>
    <t>KIMBLE</t>
  </si>
  <si>
    <t>LAMB</t>
  </si>
  <si>
    <t>LA SALLE</t>
  </si>
  <si>
    <t>LAVACA</t>
  </si>
  <si>
    <t>LEE</t>
  </si>
  <si>
    <t>LIVE OAK</t>
  </si>
  <si>
    <t>LOVING</t>
  </si>
  <si>
    <t>LUBBOCK</t>
  </si>
  <si>
    <t>LYNN</t>
  </si>
  <si>
    <t>MCMULLEN</t>
  </si>
  <si>
    <t>MADISON</t>
  </si>
  <si>
    <t>MARION</t>
  </si>
  <si>
    <t>MARTIN</t>
  </si>
  <si>
    <t>MAVERICK</t>
  </si>
  <si>
    <t>MENARD</t>
  </si>
  <si>
    <t>MIDLAND</t>
  </si>
  <si>
    <t>MILAM</t>
  </si>
  <si>
    <t>MITCHELL</t>
  </si>
  <si>
    <t>MOTLEY</t>
  </si>
  <si>
    <t>NACOGDOCHES</t>
  </si>
  <si>
    <t>NOLAN</t>
  </si>
  <si>
    <t>PANOLA</t>
  </si>
  <si>
    <t>PECOS</t>
  </si>
  <si>
    <t>REAGAN</t>
  </si>
  <si>
    <t>REAL</t>
  </si>
  <si>
    <t>REEVES</t>
  </si>
  <si>
    <t>RUSK</t>
  </si>
  <si>
    <t>SAN AUGUSTINE</t>
  </si>
  <si>
    <t>SCHLEICHER</t>
  </si>
  <si>
    <t>SCURRY</t>
  </si>
  <si>
    <t>SHELBY</t>
  </si>
  <si>
    <t>SMITH</t>
  </si>
  <si>
    <t>STERLING</t>
  </si>
  <si>
    <t>SUTTON</t>
  </si>
  <si>
    <t>TERRELL</t>
  </si>
  <si>
    <t>TERRY</t>
  </si>
  <si>
    <t>TOM GREEN</t>
  </si>
  <si>
    <t>UPSHUR</t>
  </si>
  <si>
    <t>UPTON</t>
  </si>
  <si>
    <t>VAL VERDE</t>
  </si>
  <si>
    <t>WEBB</t>
  </si>
  <si>
    <t>WILSON</t>
  </si>
  <si>
    <t>WINKLER</t>
  </si>
  <si>
    <t>YOAKUM</t>
  </si>
  <si>
    <t>ZAVALA</t>
  </si>
  <si>
    <t>WEST VIRGINIA</t>
  </si>
  <si>
    <t>BOONE</t>
  </si>
  <si>
    <t>BRAXTON</t>
  </si>
  <si>
    <t>BROOKE</t>
  </si>
  <si>
    <t>CABELL</t>
  </si>
  <si>
    <t>CALHOUN</t>
  </si>
  <si>
    <t>CLAY</t>
  </si>
  <si>
    <t>DODDRIDGE</t>
  </si>
  <si>
    <t>GILMER</t>
  </si>
  <si>
    <t>GRANT</t>
  </si>
  <si>
    <t>GREENBRIER</t>
  </si>
  <si>
    <t>HAMPSHIRE</t>
  </si>
  <si>
    <t>HANCOCK</t>
  </si>
  <si>
    <t>HARDY</t>
  </si>
  <si>
    <t>JACKSON</t>
  </si>
  <si>
    <t>KANAWHA</t>
  </si>
  <si>
    <t>LEWIS</t>
  </si>
  <si>
    <t>LINCOLN</t>
  </si>
  <si>
    <t>LOGAN</t>
  </si>
  <si>
    <t>MCDOWELL</t>
  </si>
  <si>
    <t>MARSHALL</t>
  </si>
  <si>
    <t>MASON</t>
  </si>
  <si>
    <t>MINERAL</t>
  </si>
  <si>
    <t>MINGO</t>
  </si>
  <si>
    <t>MONONGALIA</t>
  </si>
  <si>
    <t>NICHOLAS</t>
  </si>
  <si>
    <t>PENDLETON</t>
  </si>
  <si>
    <t>PLEASANTS</t>
  </si>
  <si>
    <t>POCAHONTAS</t>
  </si>
  <si>
    <t>PRESTON</t>
  </si>
  <si>
    <t>PUTNAM</t>
  </si>
  <si>
    <t>RALEIGH</t>
  </si>
  <si>
    <t>RANDOLPH</t>
  </si>
  <si>
    <t>RITCHIE</t>
  </si>
  <si>
    <t>ROANE</t>
  </si>
  <si>
    <t>SUMMERS</t>
  </si>
  <si>
    <t>TAYLOR</t>
  </si>
  <si>
    <t>TUCKER</t>
  </si>
  <si>
    <t>TYLER</t>
  </si>
  <si>
    <t>WETZEL</t>
  </si>
  <si>
    <t>WIRT</t>
  </si>
  <si>
    <t>WOOD</t>
  </si>
  <si>
    <t>BARBOUR</t>
  </si>
  <si>
    <t>PADD</t>
  </si>
  <si>
    <t>Region2</t>
  </si>
  <si>
    <t>County</t>
  </si>
  <si>
    <t>CONNECTICUT</t>
  </si>
  <si>
    <t>DELAWARE</t>
  </si>
  <si>
    <t>DISTRICT OF COLUMBIA</t>
  </si>
  <si>
    <t>FLORIDA</t>
  </si>
  <si>
    <t>GEORGIA</t>
  </si>
  <si>
    <t>MAINE</t>
  </si>
  <si>
    <t>MASSACHUSETTS</t>
  </si>
  <si>
    <t>NEW HAMPSHIRE</t>
  </si>
  <si>
    <t>NEW JERSEY</t>
  </si>
  <si>
    <t>NORTH CAROLINA</t>
  </si>
  <si>
    <t>RHODE ISLAND</t>
  </si>
  <si>
    <t>SOUTH CAROLINA</t>
  </si>
  <si>
    <t>VERMONT</t>
  </si>
  <si>
    <t>VIRGINIA</t>
  </si>
  <si>
    <t>ILLINOIS</t>
  </si>
  <si>
    <t>IOWA</t>
  </si>
  <si>
    <t>KANSAS</t>
  </si>
  <si>
    <t>KENTUCKY</t>
  </si>
  <si>
    <t>MICHIGAN</t>
  </si>
  <si>
    <t>MINNESOTA</t>
  </si>
  <si>
    <t>MISSOURI</t>
  </si>
  <si>
    <t>NEBRASKA</t>
  </si>
  <si>
    <t>OKLAHOMA</t>
  </si>
  <si>
    <t>SOUTH DAKOTA</t>
  </si>
  <si>
    <t>TENNESSEE</t>
  </si>
  <si>
    <t>WISCONSIN</t>
  </si>
  <si>
    <t>ALABAMA</t>
  </si>
  <si>
    <t>MISSISSIPPI</t>
  </si>
  <si>
    <t>COLORADO</t>
  </si>
  <si>
    <t>IDAHO</t>
  </si>
  <si>
    <t>UTAH</t>
  </si>
  <si>
    <t>ARIZONA</t>
  </si>
  <si>
    <t>CALIFORNIA</t>
  </si>
  <si>
    <t>NEVADA</t>
  </si>
  <si>
    <t>OREGON</t>
  </si>
  <si>
    <t>SubPADD</t>
  </si>
  <si>
    <t>Central Atlantic</t>
  </si>
  <si>
    <t>Lower Atlantic</t>
  </si>
  <si>
    <t>Gulf Coast</t>
  </si>
  <si>
    <t>Rocky Mountain</t>
  </si>
  <si>
    <t>West Coast</t>
  </si>
  <si>
    <t>U.S. PADD regions</t>
  </si>
  <si>
    <t>Electric Generating Capacity (gigawatts)</t>
  </si>
  <si>
    <t>Electricity Generation, Electric Power Sector (trilllion kilowatthours)</t>
  </si>
  <si>
    <t xml:space="preserve">         Lower 48 States (excl GOA)</t>
  </si>
  <si>
    <t xml:space="preserve">         Federal Gulf of America</t>
  </si>
  <si>
    <t xml:space="preserve">         Federal Gulf of America </t>
  </si>
  <si>
    <t>Federal Gulf of America</t>
  </si>
  <si>
    <t>U.S. excluding Gulf of America</t>
  </si>
  <si>
    <t xml:space="preserve">Note: Futures curve is the average settlement price for five trading days ending November 6, 2025. </t>
  </si>
  <si>
    <t xml:space="preserve">Note: Futures curve is the average settlement price for five trading days ending December 4, 2025. </t>
  </si>
  <si>
    <t>U.S. Energy Information Administration, Short-Term Energy Outlook, December 2025</t>
  </si>
  <si>
    <t>Data source: U.S. Energy Information Administration, Short-Term Energy Outlook, December 2025, Bloomberg, L.P., and Refinitiv an LSEG Business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2022-Q2</t>
  </si>
  <si>
    <t>2022-Q3</t>
  </si>
  <si>
    <t>2022-Q4</t>
  </si>
  <si>
    <t>2023-Q1</t>
  </si>
  <si>
    <t>2023-Q2</t>
  </si>
  <si>
    <t>2023-Q3</t>
  </si>
  <si>
    <t>2023-Q4</t>
  </si>
  <si>
    <t>2024-Q1</t>
  </si>
  <si>
    <t>2024-Q2</t>
  </si>
  <si>
    <t>2024-Q3</t>
  </si>
  <si>
    <t>2024-Q4</t>
  </si>
  <si>
    <t>2025-Q1</t>
  </si>
  <si>
    <t>2025-Q2</t>
  </si>
  <si>
    <t>2025-Q3</t>
  </si>
  <si>
    <t>2025-Q4</t>
  </si>
  <si>
    <t>2026-Q1</t>
  </si>
  <si>
    <t>2026-Q2</t>
  </si>
  <si>
    <t>2026-Q3</t>
  </si>
  <si>
    <t>2026-Q4</t>
  </si>
  <si>
    <t>Data source: U.S. Energy Information Administration, Short-Term Energy Outlook, December 2025</t>
  </si>
  <si>
    <t>2015-2024 average</t>
  </si>
  <si>
    <t>2020 - 2024</t>
  </si>
  <si>
    <t>Note:  Colored band around days of supply of crude oil and other liquids stocks represents the range between the minimum and maximum from Jan. 2020 − Dec. 2024.</t>
  </si>
  <si>
    <t>monthly range from Jan 2020 − Dec 2024</t>
  </si>
  <si>
    <t>Data source: U.S. Energy Information Administration, Short-Term Energy Outlook, December 2025, and Refinitiv an LSEG Business</t>
  </si>
  <si>
    <t>Note:  Colored band around crude oil  stocks represents the range between the minimum and maximum from Jan. 2020 − Dec. 2024.</t>
  </si>
  <si>
    <t>monthly range from Jan 2020 −Dec 2024</t>
  </si>
  <si>
    <t>Note:  Colored bands around storage levels represent the range between the minimum and maximum from Jan. 2020 − Dec. 2024.</t>
  </si>
  <si>
    <t>monthly range from Jan 2020−Dec 2024</t>
  </si>
  <si>
    <t>Note: Excludes propylene. Colored band around days of stocks represents the range between the minimum and maximum from Jan. 2020 − Dec. 2024.</t>
  </si>
  <si>
    <t>Data source: U.S. Energy Information Administration, Short-Term Energy Outlook, December 2025, Bloomberg L.P., and Refinitiv an LSEG Business</t>
  </si>
  <si>
    <t>Note:  Colored band around storage levels represents the range between the minimum and maximum from Jan. 2020 - Dec. 2024.</t>
  </si>
  <si>
    <t>Percentage deviation from 2020 − 2024 average</t>
  </si>
  <si>
    <t>Note:  Colored band around storage levels represents the range between the minimum and maximum from Jan. 2020 − Dec. 2024.</t>
  </si>
  <si>
    <t>2022−23</t>
  </si>
  <si>
    <t>2023−24</t>
  </si>
  <si>
    <t>2024−25</t>
  </si>
  <si>
    <t>2025−26</t>
  </si>
  <si>
    <t>2016−2025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mmm\ yyyy"/>
    <numFmt numFmtId="165" formatCode="mmmm\ yyyy"/>
    <numFmt numFmtId="166" formatCode="0.0%"/>
    <numFmt numFmtId="167" formatCode="0.0"/>
    <numFmt numFmtId="168" formatCode="0.000"/>
    <numFmt numFmtId="169" formatCode="mm/dd/yy"/>
    <numFmt numFmtId="170" formatCode="[$-409]d\-mmm\-yy;@"/>
    <numFmt numFmtId="171" formatCode="#,##0.000"/>
    <numFmt numFmtId="173" formatCode="@&quot; .&quot;*."/>
    <numFmt numFmtId="174" formatCode="_(* #,##0_);_(* \(#,##0\);_(* &quot;-&quot;??_);_(@_)"/>
  </numFmts>
  <fonts count="60" x14ac:knownFonts="1">
    <font>
      <sz val="10"/>
      <name val="Arial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9"/>
      <name val="Arial"/>
      <family val="2"/>
    </font>
    <font>
      <sz val="10"/>
      <name val="Arial"/>
      <family val="2"/>
    </font>
    <font>
      <i/>
      <sz val="10"/>
      <name val="Palatino Linotype"/>
      <family val="1"/>
    </font>
    <font>
      <sz val="18"/>
      <name val="Times New Roman"/>
      <family val="1"/>
    </font>
    <font>
      <b/>
      <sz val="9"/>
      <name val="Arial"/>
      <family val="2"/>
    </font>
    <font>
      <b/>
      <vertAlign val="subscript"/>
      <sz val="10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u/>
      <sz val="10"/>
      <color rgb="FF3333FF"/>
      <name val="Arial"/>
      <family val="2"/>
    </font>
    <font>
      <sz val="10"/>
      <color rgb="FFFF0000"/>
      <name val="Arial"/>
      <family val="2"/>
    </font>
    <font>
      <b/>
      <sz val="10"/>
      <color theme="4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</font>
    <font>
      <sz val="11"/>
      <color rgb="FFFF0000"/>
      <name val="Calibri"/>
      <family val="2"/>
      <scheme val="minor"/>
    </font>
    <font>
      <sz val="8"/>
      <name val="Courier"/>
      <family val="3"/>
    </font>
    <font>
      <b/>
      <sz val="8"/>
      <color indexed="8"/>
      <name val="Arial"/>
      <family val="2"/>
    </font>
    <font>
      <b/>
      <sz val="8"/>
      <name val="Arial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12"/>
      <name val="Arial"/>
      <family val="2"/>
    </font>
    <font>
      <b/>
      <sz val="18"/>
      <color rgb="FF000000"/>
      <name val="Arial"/>
      <family val="2"/>
    </font>
    <font>
      <b/>
      <sz val="10"/>
      <color rgb="FFFF0000"/>
      <name val="Arial"/>
      <family val="2"/>
    </font>
    <font>
      <b/>
      <sz val="9"/>
      <color theme="2" tint="0.59999389629810485"/>
      <name val="Arial"/>
      <family val="2"/>
    </font>
    <font>
      <sz val="10"/>
      <color theme="4"/>
      <name val="Arial"/>
      <family val="2"/>
    </font>
    <font>
      <sz val="11"/>
      <color theme="1"/>
      <name val="Arial"/>
      <family val="2"/>
    </font>
    <font>
      <sz val="9"/>
      <color theme="1"/>
      <name val="Arial"/>
      <family val="2"/>
    </font>
    <font>
      <sz val="10"/>
      <name val="Calibri"/>
      <family val="2"/>
      <scheme val="minor"/>
    </font>
    <font>
      <b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sz val="10"/>
      <color theme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0" tint="-0.249977111117893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9" fontId="23" fillId="0" borderId="0" applyFont="0" applyFill="0" applyBorder="0" applyAlignment="0" applyProtection="0"/>
    <xf numFmtId="0" fontId="23" fillId="0" borderId="0"/>
    <xf numFmtId="0" fontId="22" fillId="0" borderId="0"/>
    <xf numFmtId="0" fontId="21" fillId="0" borderId="0"/>
    <xf numFmtId="0" fontId="20" fillId="0" borderId="0"/>
    <xf numFmtId="0" fontId="39" fillId="0" borderId="0"/>
    <xf numFmtId="0" fontId="17" fillId="0" borderId="0"/>
    <xf numFmtId="0" fontId="23" fillId="0" borderId="0"/>
    <xf numFmtId="0" fontId="16" fillId="0" borderId="0"/>
    <xf numFmtId="0" fontId="43" fillId="0" borderId="0"/>
    <xf numFmtId="0" fontId="15" fillId="0" borderId="0"/>
    <xf numFmtId="0" fontId="14" fillId="0" borderId="0"/>
    <xf numFmtId="0" fontId="10" fillId="0" borderId="0"/>
    <xf numFmtId="43" fontId="23" fillId="0" borderId="0" applyFont="0" applyFill="0" applyBorder="0" applyAlignment="0" applyProtection="0"/>
    <xf numFmtId="0" fontId="8" fillId="0" borderId="0"/>
    <xf numFmtId="0" fontId="43" fillId="0" borderId="0"/>
    <xf numFmtId="0" fontId="2" fillId="0" borderId="0"/>
    <xf numFmtId="0" fontId="58" fillId="0" borderId="0" applyNumberFormat="0" applyFill="0" applyBorder="0" applyAlignment="0" applyProtection="0"/>
  </cellStyleXfs>
  <cellXfs count="485">
    <xf numFmtId="0" fontId="0" fillId="0" borderId="0" xfId="0"/>
    <xf numFmtId="164" fontId="0" fillId="0" borderId="0" xfId="0" applyNumberFormat="1"/>
    <xf numFmtId="0" fontId="0" fillId="0" borderId="0" xfId="0" applyAlignment="1">
      <alignment horizontal="right"/>
    </xf>
    <xf numFmtId="164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right"/>
    </xf>
    <xf numFmtId="2" fontId="0" fillId="0" borderId="0" xfId="0" applyNumberFormat="1"/>
    <xf numFmtId="2" fontId="0" fillId="0" borderId="0" xfId="0" applyNumberFormat="1" applyAlignment="1">
      <alignment horizontal="right"/>
    </xf>
    <xf numFmtId="0" fontId="0" fillId="0" borderId="0" xfId="0" quotePrefix="1"/>
    <xf numFmtId="0" fontId="0" fillId="0" borderId="1" xfId="0" applyBorder="1"/>
    <xf numFmtId="3" fontId="0" fillId="0" borderId="0" xfId="0" applyNumberFormat="1"/>
    <xf numFmtId="167" fontId="0" fillId="0" borderId="0" xfId="0" applyNumberFormat="1"/>
    <xf numFmtId="166" fontId="0" fillId="0" borderId="0" xfId="0" applyNumberFormat="1"/>
    <xf numFmtId="167" fontId="0" fillId="0" borderId="0" xfId="0" quotePrefix="1" applyNumberFormat="1"/>
    <xf numFmtId="1" fontId="0" fillId="0" borderId="0" xfId="0" applyNumberFormat="1"/>
    <xf numFmtId="168" fontId="0" fillId="0" borderId="0" xfId="0" applyNumberFormat="1"/>
    <xf numFmtId="0" fontId="0" fillId="0" borderId="3" xfId="0" applyBorder="1"/>
    <xf numFmtId="0" fontId="24" fillId="0" borderId="0" xfId="1" applyAlignment="1" applyProtection="1"/>
    <xf numFmtId="0" fontId="0" fillId="0" borderId="0" xfId="0" applyAlignment="1">
      <alignment horizontal="left"/>
    </xf>
    <xf numFmtId="169" fontId="0" fillId="0" borderId="0" xfId="0" applyNumberFormat="1"/>
    <xf numFmtId="166" fontId="0" fillId="0" borderId="0" xfId="0" applyNumberFormat="1" applyAlignment="1">
      <alignment horizontal="right"/>
    </xf>
    <xf numFmtId="2" fontId="23" fillId="0" borderId="0" xfId="0" applyNumberFormat="1" applyFont="1"/>
    <xf numFmtId="0" fontId="23" fillId="0" borderId="0" xfId="0" applyFont="1"/>
    <xf numFmtId="166" fontId="23" fillId="0" borderId="0" xfId="0" applyNumberFormat="1" applyFont="1"/>
    <xf numFmtId="0" fontId="28" fillId="0" borderId="0" xfId="0" applyFont="1"/>
    <xf numFmtId="0" fontId="28" fillId="0" borderId="1" xfId="0" applyFont="1" applyBorder="1" applyAlignment="1">
      <alignment horizontal="right"/>
    </xf>
    <xf numFmtId="0" fontId="28" fillId="0" borderId="1" xfId="0" applyFont="1" applyBorder="1"/>
    <xf numFmtId="0" fontId="28" fillId="0" borderId="0" xfId="0" applyFont="1" applyAlignment="1">
      <alignment horizontal="right"/>
    </xf>
    <xf numFmtId="0" fontId="0" fillId="0" borderId="1" xfId="0" applyBorder="1" applyAlignment="1">
      <alignment horizontal="center"/>
    </xf>
    <xf numFmtId="167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" fontId="23" fillId="0" borderId="0" xfId="2" quotePrefix="1" applyNumberFormat="1" applyFont="1"/>
    <xf numFmtId="165" fontId="25" fillId="0" borderId="0" xfId="0" applyNumberFormat="1" applyFont="1"/>
    <xf numFmtId="0" fontId="26" fillId="0" borderId="0" xfId="0" applyFont="1" applyAlignment="1">
      <alignment horizontal="center"/>
    </xf>
    <xf numFmtId="0" fontId="26" fillId="0" borderId="1" xfId="0" applyFont="1" applyBorder="1" applyAlignment="1">
      <alignment horizontal="center"/>
    </xf>
    <xf numFmtId="0" fontId="26" fillId="0" borderId="1" xfId="0" applyFont="1" applyBorder="1"/>
    <xf numFmtId="2" fontId="29" fillId="0" borderId="0" xfId="0" applyNumberFormat="1" applyFont="1" applyAlignment="1">
      <alignment horizontal="center"/>
    </xf>
    <xf numFmtId="2" fontId="29" fillId="0" borderId="1" xfId="0" applyNumberFormat="1" applyFont="1" applyBorder="1" applyAlignment="1">
      <alignment horizontal="center"/>
    </xf>
    <xf numFmtId="0" fontId="25" fillId="0" borderId="0" xfId="0" applyFont="1"/>
    <xf numFmtId="164" fontId="29" fillId="0" borderId="0" xfId="0" applyNumberFormat="1" applyFont="1" applyAlignment="1">
      <alignment horizontal="right"/>
    </xf>
    <xf numFmtId="164" fontId="29" fillId="0" borderId="1" xfId="0" applyNumberFormat="1" applyFont="1" applyBorder="1" applyAlignment="1">
      <alignment horizontal="right"/>
    </xf>
    <xf numFmtId="170" fontId="0" fillId="0" borderId="0" xfId="0" applyNumberFormat="1" applyAlignment="1">
      <alignment horizontal="left"/>
    </xf>
    <xf numFmtId="2" fontId="29" fillId="0" borderId="2" xfId="0" applyNumberFormat="1" applyFont="1" applyBorder="1" applyAlignment="1">
      <alignment horizontal="center"/>
    </xf>
    <xf numFmtId="164" fontId="0" fillId="0" borderId="1" xfId="0" applyNumberFormat="1" applyBorder="1"/>
    <xf numFmtId="2" fontId="0" fillId="0" borderId="1" xfId="0" applyNumberFormat="1" applyBorder="1"/>
    <xf numFmtId="2" fontId="23" fillId="0" borderId="1" xfId="0" applyNumberFormat="1" applyFont="1" applyBorder="1"/>
    <xf numFmtId="168" fontId="0" fillId="0" borderId="1" xfId="0" applyNumberFormat="1" applyBorder="1"/>
    <xf numFmtId="1" fontId="0" fillId="0" borderId="1" xfId="0" applyNumberFormat="1" applyBorder="1"/>
    <xf numFmtId="1" fontId="23" fillId="0" borderId="1" xfId="2" quotePrefix="1" applyNumberFormat="1" applyFont="1" applyBorder="1"/>
    <xf numFmtId="167" fontId="0" fillId="0" borderId="1" xfId="0" applyNumberFormat="1" applyBorder="1"/>
    <xf numFmtId="3" fontId="0" fillId="0" borderId="1" xfId="0" applyNumberFormat="1" applyBorder="1"/>
    <xf numFmtId="167" fontId="0" fillId="0" borderId="1" xfId="0" applyNumberFormat="1" applyBorder="1" applyAlignment="1">
      <alignment horizontal="center"/>
    </xf>
    <xf numFmtId="0" fontId="23" fillId="0" borderId="0" xfId="0" applyFont="1" applyAlignment="1">
      <alignment horizontal="right"/>
    </xf>
    <xf numFmtId="0" fontId="23" fillId="0" borderId="1" xfId="0" applyFont="1" applyBorder="1" applyAlignment="1">
      <alignment horizontal="right"/>
    </xf>
    <xf numFmtId="0" fontId="23" fillId="0" borderId="1" xfId="0" applyFont="1" applyBorder="1" applyAlignment="1">
      <alignment horizontal="center"/>
    </xf>
    <xf numFmtId="0" fontId="23" fillId="0" borderId="1" xfId="0" applyFont="1" applyBorder="1"/>
    <xf numFmtId="3" fontId="0" fillId="0" borderId="0" xfId="0" applyNumberFormat="1" applyAlignment="1">
      <alignment horizontal="center"/>
    </xf>
    <xf numFmtId="3" fontId="0" fillId="0" borderId="1" xfId="0" applyNumberFormat="1" applyBorder="1" applyAlignment="1">
      <alignment horizontal="center"/>
    </xf>
    <xf numFmtId="14" fontId="0" fillId="0" borderId="0" xfId="0" applyNumberFormat="1" applyAlignment="1">
      <alignment horizontal="right"/>
    </xf>
    <xf numFmtId="14" fontId="0" fillId="0" borderId="1" xfId="0" applyNumberFormat="1" applyBorder="1" applyAlignment="1">
      <alignment horizontal="right"/>
    </xf>
    <xf numFmtId="0" fontId="32" fillId="0" borderId="1" xfId="0" applyFont="1" applyBorder="1"/>
    <xf numFmtId="171" fontId="0" fillId="0" borderId="0" xfId="0" applyNumberFormat="1"/>
    <xf numFmtId="171" fontId="0" fillId="0" borderId="1" xfId="0" applyNumberFormat="1" applyBorder="1"/>
    <xf numFmtId="4" fontId="0" fillId="0" borderId="0" xfId="0" applyNumberFormat="1"/>
    <xf numFmtId="0" fontId="26" fillId="0" borderId="1" xfId="0" applyFont="1" applyBorder="1" applyAlignment="1">
      <alignment horizontal="right"/>
    </xf>
    <xf numFmtId="0" fontId="29" fillId="0" borderId="1" xfId="0" applyFont="1" applyBorder="1" applyAlignment="1">
      <alignment horizontal="right"/>
    </xf>
    <xf numFmtId="0" fontId="34" fillId="0" borderId="0" xfId="0" applyFont="1" applyAlignment="1">
      <alignment horizontal="right"/>
    </xf>
    <xf numFmtId="9" fontId="0" fillId="0" borderId="0" xfId="0" applyNumberFormat="1"/>
    <xf numFmtId="0" fontId="24" fillId="0" borderId="3" xfId="1" applyBorder="1" applyAlignment="1" applyProtection="1"/>
    <xf numFmtId="0" fontId="26" fillId="0" borderId="3" xfId="0" applyFont="1" applyBorder="1"/>
    <xf numFmtId="0" fontId="24" fillId="0" borderId="3" xfId="1" applyBorder="1" applyAlignment="1" applyProtection="1">
      <alignment wrapText="1"/>
    </xf>
    <xf numFmtId="0" fontId="23" fillId="0" borderId="0" xfId="3"/>
    <xf numFmtId="0" fontId="23" fillId="0" borderId="0" xfId="3" applyAlignment="1">
      <alignment horizontal="right"/>
    </xf>
    <xf numFmtId="0" fontId="26" fillId="0" borderId="0" xfId="3" applyFont="1"/>
    <xf numFmtId="0" fontId="23" fillId="0" borderId="0" xfId="3" quotePrefix="1"/>
    <xf numFmtId="2" fontId="23" fillId="0" borderId="2" xfId="0" applyNumberFormat="1" applyFont="1" applyBorder="1" applyAlignment="1">
      <alignment horizontal="center"/>
    </xf>
    <xf numFmtId="164" fontId="23" fillId="0" borderId="0" xfId="0" applyNumberFormat="1" applyFont="1" applyAlignment="1">
      <alignment horizontal="right"/>
    </xf>
    <xf numFmtId="2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164" fontId="23" fillId="0" borderId="1" xfId="0" applyNumberFormat="1" applyFont="1" applyBorder="1" applyAlignment="1">
      <alignment horizontal="right"/>
    </xf>
    <xf numFmtId="2" fontId="23" fillId="0" borderId="1" xfId="0" applyNumberFormat="1" applyFont="1" applyBorder="1" applyAlignment="1">
      <alignment horizontal="center"/>
    </xf>
    <xf numFmtId="0" fontId="0" fillId="0" borderId="7" xfId="0" applyBorder="1"/>
    <xf numFmtId="0" fontId="0" fillId="0" borderId="9" xfId="0" applyBorder="1"/>
    <xf numFmtId="0" fontId="0" fillId="0" borderId="8" xfId="0" applyBorder="1"/>
    <xf numFmtId="0" fontId="36" fillId="0" borderId="0" xfId="0" applyFont="1" applyAlignment="1">
      <alignment horizontal="left" readingOrder="1"/>
    </xf>
    <xf numFmtId="168" fontId="0" fillId="0" borderId="0" xfId="0" applyNumberFormat="1" applyAlignment="1">
      <alignment horizontal="right"/>
    </xf>
    <xf numFmtId="168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left"/>
    </xf>
    <xf numFmtId="0" fontId="37" fillId="0" borderId="0" xfId="0" applyFont="1"/>
    <xf numFmtId="0" fontId="38" fillId="0" borderId="0" xfId="0" applyFont="1"/>
    <xf numFmtId="0" fontId="37" fillId="0" borderId="0" xfId="3" applyFont="1"/>
    <xf numFmtId="0" fontId="27" fillId="0" borderId="0" xfId="3" applyFont="1" applyAlignment="1">
      <alignment horizontal="center"/>
    </xf>
    <xf numFmtId="0" fontId="27" fillId="0" borderId="0" xfId="3" applyFont="1" applyAlignment="1">
      <alignment horizontal="left"/>
    </xf>
    <xf numFmtId="0" fontId="23" fillId="0" borderId="1" xfId="3" applyBorder="1" applyAlignment="1">
      <alignment horizontal="right"/>
    </xf>
    <xf numFmtId="1" fontId="23" fillId="0" borderId="0" xfId="3" applyNumberFormat="1"/>
    <xf numFmtId="0" fontId="0" fillId="0" borderId="6" xfId="0" applyBorder="1"/>
    <xf numFmtId="164" fontId="23" fillId="0" borderId="0" xfId="0" quotePrefix="1" applyNumberFormat="1" applyFont="1" applyAlignment="1">
      <alignment horizontal="right"/>
    </xf>
    <xf numFmtId="2" fontId="23" fillId="0" borderId="2" xfId="0" quotePrefix="1" applyNumberFormat="1" applyFont="1" applyBorder="1" applyAlignment="1">
      <alignment horizontal="center"/>
    </xf>
    <xf numFmtId="0" fontId="20" fillId="0" borderId="0" xfId="6"/>
    <xf numFmtId="0" fontId="39" fillId="0" borderId="0" xfId="7"/>
    <xf numFmtId="164" fontId="20" fillId="0" borderId="0" xfId="6" applyNumberFormat="1"/>
    <xf numFmtId="168" fontId="41" fillId="0" borderId="2" xfId="7" quotePrefix="1" applyNumberFormat="1" applyFont="1" applyBorder="1" applyAlignment="1">
      <alignment horizontal="center"/>
    </xf>
    <xf numFmtId="2" fontId="23" fillId="0" borderId="2" xfId="7" applyNumberFormat="1" applyFont="1" applyBorder="1" applyAlignment="1">
      <alignment horizontal="center"/>
    </xf>
    <xf numFmtId="0" fontId="20" fillId="0" borderId="0" xfId="6" quotePrefix="1"/>
    <xf numFmtId="0" fontId="20" fillId="0" borderId="0" xfId="6" applyAlignment="1">
      <alignment horizontal="right"/>
    </xf>
    <xf numFmtId="168" fontId="20" fillId="0" borderId="0" xfId="6" applyNumberFormat="1"/>
    <xf numFmtId="168" fontId="23" fillId="0" borderId="2" xfId="7" applyNumberFormat="1" applyFont="1" applyBorder="1" applyAlignment="1">
      <alignment horizontal="center"/>
    </xf>
    <xf numFmtId="0" fontId="20" fillId="5" borderId="0" xfId="6" applyFill="1"/>
    <xf numFmtId="0" fontId="20" fillId="6" borderId="0" xfId="6" applyFill="1"/>
    <xf numFmtId="171" fontId="20" fillId="0" borderId="0" xfId="6" applyNumberFormat="1"/>
    <xf numFmtId="0" fontId="40" fillId="0" borderId="0" xfId="6" applyFont="1"/>
    <xf numFmtId="0" fontId="42" fillId="0" borderId="0" xfId="6" applyFont="1"/>
    <xf numFmtId="168" fontId="19" fillId="0" borderId="0" xfId="6" quotePrefix="1" applyNumberFormat="1" applyFont="1"/>
    <xf numFmtId="168" fontId="18" fillId="0" borderId="0" xfId="6" quotePrefix="1" applyNumberFormat="1" applyFont="1"/>
    <xf numFmtId="0" fontId="23" fillId="0" borderId="11" xfId="0" applyFont="1" applyBorder="1"/>
    <xf numFmtId="171" fontId="23" fillId="0" borderId="0" xfId="0" quotePrefix="1" applyNumberFormat="1" applyFont="1"/>
    <xf numFmtId="0" fontId="17" fillId="0" borderId="0" xfId="6" applyFont="1"/>
    <xf numFmtId="0" fontId="28" fillId="0" borderId="0" xfId="3" applyFont="1"/>
    <xf numFmtId="0" fontId="28" fillId="0" borderId="0" xfId="3" applyFont="1" applyAlignment="1">
      <alignment horizontal="center"/>
    </xf>
    <xf numFmtId="0" fontId="28" fillId="0" borderId="1" xfId="3" applyFont="1" applyBorder="1" applyAlignment="1">
      <alignment horizontal="left"/>
    </xf>
    <xf numFmtId="0" fontId="28" fillId="0" borderId="1" xfId="3" applyFont="1" applyBorder="1"/>
    <xf numFmtId="0" fontId="23" fillId="0" borderId="0" xfId="3" applyAlignment="1">
      <alignment horizontal="left"/>
    </xf>
    <xf numFmtId="168" fontId="23" fillId="0" borderId="0" xfId="3" applyNumberFormat="1"/>
    <xf numFmtId="2" fontId="23" fillId="0" borderId="0" xfId="3" applyNumberFormat="1"/>
    <xf numFmtId="0" fontId="23" fillId="0" borderId="1" xfId="3" applyBorder="1" applyAlignment="1">
      <alignment horizontal="left"/>
    </xf>
    <xf numFmtId="168" fontId="23" fillId="0" borderId="1" xfId="3" applyNumberFormat="1" applyBorder="1"/>
    <xf numFmtId="171" fontId="23" fillId="0" borderId="1" xfId="0" quotePrefix="1" applyNumberFormat="1" applyFont="1" applyBorder="1"/>
    <xf numFmtId="0" fontId="16" fillId="0" borderId="0" xfId="10"/>
    <xf numFmtId="2" fontId="16" fillId="0" borderId="0" xfId="10" applyNumberFormat="1"/>
    <xf numFmtId="0" fontId="44" fillId="0" borderId="0" xfId="11" applyFont="1"/>
    <xf numFmtId="173" fontId="27" fillId="0" borderId="0" xfId="11" applyNumberFormat="1" applyFont="1" applyAlignment="1">
      <alignment horizontal="left"/>
    </xf>
    <xf numFmtId="0" fontId="45" fillId="0" borderId="0" xfId="11" applyFont="1" applyAlignment="1">
      <alignment horizontal="left"/>
    </xf>
    <xf numFmtId="0" fontId="23" fillId="2" borderId="0" xfId="3" applyFill="1"/>
    <xf numFmtId="0" fontId="26" fillId="0" borderId="12" xfId="3" applyFont="1" applyBorder="1"/>
    <xf numFmtId="0" fontId="23" fillId="0" borderId="13" xfId="3" applyBorder="1"/>
    <xf numFmtId="0" fontId="23" fillId="0" borderId="15" xfId="3" applyBorder="1"/>
    <xf numFmtId="0" fontId="23" fillId="0" borderId="17" xfId="3" applyBorder="1"/>
    <xf numFmtId="0" fontId="23" fillId="5" borderId="0" xfId="3" applyFill="1"/>
    <xf numFmtId="0" fontId="42" fillId="5" borderId="0" xfId="6" applyFont="1" applyFill="1"/>
    <xf numFmtId="0" fontId="15" fillId="5" borderId="0" xfId="6" applyFont="1" applyFill="1"/>
    <xf numFmtId="0" fontId="13" fillId="0" borderId="0" xfId="6" applyFont="1"/>
    <xf numFmtId="0" fontId="16" fillId="5" borderId="0" xfId="10" applyFill="1"/>
    <xf numFmtId="0" fontId="47" fillId="0" borderId="0" xfId="6" applyFont="1"/>
    <xf numFmtId="168" fontId="46" fillId="0" borderId="0" xfId="6" applyNumberFormat="1" applyFont="1"/>
    <xf numFmtId="0" fontId="12" fillId="0" borderId="0" xfId="10" applyFont="1"/>
    <xf numFmtId="0" fontId="23" fillId="0" borderId="0" xfId="7" applyFont="1"/>
    <xf numFmtId="0" fontId="11" fillId="0" borderId="0" xfId="10" applyFont="1"/>
    <xf numFmtId="0" fontId="0" fillId="0" borderId="4" xfId="0" applyBorder="1" applyAlignment="1">
      <alignment horizontal="center"/>
    </xf>
    <xf numFmtId="2" fontId="23" fillId="0" borderId="1" xfId="3" applyNumberFormat="1" applyBorder="1"/>
    <xf numFmtId="0" fontId="48" fillId="0" borderId="0" xfId="0" applyFont="1" applyAlignment="1">
      <alignment horizontal="left" vertical="center" readingOrder="1"/>
    </xf>
    <xf numFmtId="0" fontId="23" fillId="0" borderId="0" xfId="3" applyAlignment="1">
      <alignment horizontal="center"/>
    </xf>
    <xf numFmtId="0" fontId="0" fillId="0" borderId="0" xfId="0" applyAlignment="1">
      <alignment horizontal="left" vertical="top" wrapText="1"/>
    </xf>
    <xf numFmtId="0" fontId="23" fillId="0" borderId="14" xfId="3" applyBorder="1"/>
    <xf numFmtId="0" fontId="23" fillId="3" borderId="0" xfId="3" applyFill="1"/>
    <xf numFmtId="0" fontId="27" fillId="3" borderId="0" xfId="3" applyFont="1" applyFill="1"/>
    <xf numFmtId="0" fontId="16" fillId="0" borderId="13" xfId="10" applyBorder="1"/>
    <xf numFmtId="0" fontId="23" fillId="0" borderId="18" xfId="3" applyBorder="1" applyAlignment="1">
      <alignment horizontal="left"/>
    </xf>
    <xf numFmtId="0" fontId="23" fillId="0" borderId="19" xfId="3" applyBorder="1"/>
    <xf numFmtId="0" fontId="23" fillId="0" borderId="14" xfId="3" applyBorder="1" applyAlignment="1">
      <alignment horizontal="left"/>
    </xf>
    <xf numFmtId="2" fontId="23" fillId="0" borderId="14" xfId="3" applyNumberFormat="1" applyBorder="1"/>
    <xf numFmtId="0" fontId="23" fillId="0" borderId="16" xfId="3" applyBorder="1" applyAlignment="1">
      <alignment horizontal="left"/>
    </xf>
    <xf numFmtId="0" fontId="0" fillId="0" borderId="19" xfId="0" applyBorder="1"/>
    <xf numFmtId="0" fontId="0" fillId="0" borderId="15" xfId="0" applyBorder="1"/>
    <xf numFmtId="0" fontId="26" fillId="0" borderId="16" xfId="0" applyFont="1" applyBorder="1" applyAlignment="1">
      <alignment vertical="center" readingOrder="1"/>
    </xf>
    <xf numFmtId="0" fontId="0" fillId="0" borderId="17" xfId="0" applyBorder="1"/>
    <xf numFmtId="0" fontId="26" fillId="0" borderId="18" xfId="0" applyFont="1" applyBorder="1" applyAlignment="1">
      <alignment vertical="center" readingOrder="1"/>
    </xf>
    <xf numFmtId="0" fontId="23" fillId="0" borderId="18" xfId="0" applyFont="1" applyBorder="1"/>
    <xf numFmtId="0" fontId="23" fillId="0" borderId="14" xfId="0" applyFont="1" applyBorder="1"/>
    <xf numFmtId="0" fontId="0" fillId="0" borderId="14" xfId="0" applyBorder="1"/>
    <xf numFmtId="0" fontId="23" fillId="0" borderId="16" xfId="0" applyFont="1" applyBorder="1"/>
    <xf numFmtId="0" fontId="23" fillId="0" borderId="12" xfId="0" applyFont="1" applyBorder="1"/>
    <xf numFmtId="0" fontId="23" fillId="0" borderId="13" xfId="0" applyFont="1" applyBorder="1"/>
    <xf numFmtId="2" fontId="0" fillId="0" borderId="18" xfId="0" applyNumberFormat="1" applyBorder="1"/>
    <xf numFmtId="0" fontId="0" fillId="0" borderId="16" xfId="0" applyBorder="1"/>
    <xf numFmtId="0" fontId="0" fillId="0" borderId="2" xfId="0" applyBorder="1"/>
    <xf numFmtId="0" fontId="26" fillId="0" borderId="4" xfId="0" applyFont="1" applyBorder="1"/>
    <xf numFmtId="0" fontId="23" fillId="2" borderId="19" xfId="0" applyFont="1" applyFill="1" applyBorder="1"/>
    <xf numFmtId="0" fontId="23" fillId="2" borderId="15" xfId="0" applyFont="1" applyFill="1" applyBorder="1"/>
    <xf numFmtId="0" fontId="0" fillId="0" borderId="4" xfId="0" applyBorder="1"/>
    <xf numFmtId="168" fontId="0" fillId="0" borderId="0" xfId="0" applyNumberFormat="1" applyAlignment="1">
      <alignment horizontal="left" vertical="top" wrapText="1"/>
    </xf>
    <xf numFmtId="2" fontId="23" fillId="0" borderId="1" xfId="0" applyNumberFormat="1" applyFont="1" applyBorder="1" applyAlignment="1">
      <alignment horizontal="right"/>
    </xf>
    <xf numFmtId="0" fontId="0" fillId="0" borderId="12" xfId="0" applyBorder="1"/>
    <xf numFmtId="0" fontId="0" fillId="0" borderId="13" xfId="0" applyBorder="1"/>
    <xf numFmtId="0" fontId="23" fillId="0" borderId="4" xfId="3" applyBorder="1"/>
    <xf numFmtId="0" fontId="26" fillId="0" borderId="12" xfId="0" applyFont="1" applyBorder="1" applyAlignment="1">
      <alignment vertical="center" readingOrder="1"/>
    </xf>
    <xf numFmtId="0" fontId="23" fillId="0" borderId="16" xfId="3" applyBorder="1"/>
    <xf numFmtId="0" fontId="23" fillId="0" borderId="1" xfId="3" applyBorder="1"/>
    <xf numFmtId="0" fontId="50" fillId="0" borderId="0" xfId="3" applyFont="1" applyAlignment="1">
      <alignment horizontal="left" vertical="center" readingOrder="1"/>
    </xf>
    <xf numFmtId="2" fontId="23" fillId="0" borderId="14" xfId="0" applyNumberFormat="1" applyFont="1" applyBorder="1" applyAlignment="1">
      <alignment horizontal="left"/>
    </xf>
    <xf numFmtId="2" fontId="23" fillId="0" borderId="0" xfId="0" applyNumberFormat="1" applyFont="1" applyAlignment="1">
      <alignment horizontal="left"/>
    </xf>
    <xf numFmtId="167" fontId="23" fillId="0" borderId="0" xfId="3" applyNumberFormat="1"/>
    <xf numFmtId="0" fontId="10" fillId="0" borderId="0" xfId="14"/>
    <xf numFmtId="168" fontId="10" fillId="0" borderId="0" xfId="14" applyNumberFormat="1"/>
    <xf numFmtId="0" fontId="51" fillId="0" borderId="0" xfId="0" applyFont="1"/>
    <xf numFmtId="0" fontId="23" fillId="0" borderId="0" xfId="3" applyAlignment="1">
      <alignment horizontal="center" wrapText="1"/>
    </xf>
    <xf numFmtId="164" fontId="26" fillId="0" borderId="0" xfId="0" applyNumberFormat="1" applyFont="1" applyAlignment="1">
      <alignment horizontal="left"/>
    </xf>
    <xf numFmtId="164" fontId="23" fillId="0" borderId="0" xfId="3" applyNumberFormat="1"/>
    <xf numFmtId="0" fontId="23" fillId="0" borderId="19" xfId="3" applyBorder="1" applyAlignment="1">
      <alignment horizontal="center" wrapText="1"/>
    </xf>
    <xf numFmtId="0" fontId="41" fillId="0" borderId="17" xfId="3" applyFont="1" applyBorder="1"/>
    <xf numFmtId="0" fontId="26" fillId="0" borderId="16" xfId="3" applyFont="1" applyBorder="1" applyAlignment="1">
      <alignment vertical="center" wrapText="1"/>
    </xf>
    <xf numFmtId="1" fontId="26" fillId="0" borderId="0" xfId="3" applyNumberFormat="1" applyFont="1"/>
    <xf numFmtId="0" fontId="0" fillId="0" borderId="0" xfId="0" applyAlignment="1">
      <alignment wrapText="1"/>
    </xf>
    <xf numFmtId="0" fontId="24" fillId="0" borderId="0" xfId="1" applyFill="1" applyAlignment="1" applyProtection="1">
      <alignment horizontal="left"/>
    </xf>
    <xf numFmtId="0" fontId="24" fillId="0" borderId="0" xfId="1" applyFill="1" applyAlignment="1" applyProtection="1"/>
    <xf numFmtId="2" fontId="24" fillId="0" borderId="0" xfId="1" applyNumberFormat="1" applyFill="1" applyAlignment="1" applyProtection="1"/>
    <xf numFmtId="174" fontId="23" fillId="0" borderId="0" xfId="15" applyNumberFormat="1" applyFont="1" applyFill="1" applyAlignment="1">
      <alignment horizontal="center"/>
    </xf>
    <xf numFmtId="167" fontId="23" fillId="0" borderId="0" xfId="3" applyNumberFormat="1" applyAlignment="1">
      <alignment horizontal="center"/>
    </xf>
    <xf numFmtId="166" fontId="23" fillId="0" borderId="0" xfId="3" applyNumberFormat="1"/>
    <xf numFmtId="0" fontId="51" fillId="0" borderId="0" xfId="3" applyFont="1" applyAlignment="1">
      <alignment horizontal="center" wrapText="1"/>
    </xf>
    <xf numFmtId="0" fontId="51" fillId="0" borderId="0" xfId="3" applyFont="1" applyAlignment="1">
      <alignment horizontal="center"/>
    </xf>
    <xf numFmtId="1" fontId="51" fillId="0" borderId="0" xfId="3" applyNumberFormat="1" applyFont="1" applyAlignment="1">
      <alignment horizontal="center"/>
    </xf>
    <xf numFmtId="3" fontId="23" fillId="0" borderId="1" xfId="3" applyNumberFormat="1" applyBorder="1"/>
    <xf numFmtId="3" fontId="23" fillId="0" borderId="17" xfId="3" applyNumberFormat="1" applyBorder="1"/>
    <xf numFmtId="0" fontId="26" fillId="0" borderId="4" xfId="3" applyFont="1" applyBorder="1" applyAlignment="1">
      <alignment horizontal="right"/>
    </xf>
    <xf numFmtId="0" fontId="26" fillId="0" borderId="1" xfId="0" applyFont="1" applyBorder="1" applyAlignment="1">
      <alignment horizontal="left"/>
    </xf>
    <xf numFmtId="1" fontId="26" fillId="0" borderId="0" xfId="0" applyNumberFormat="1" applyFont="1"/>
    <xf numFmtId="3" fontId="26" fillId="0" borderId="1" xfId="0" applyNumberFormat="1" applyFont="1" applyBorder="1"/>
    <xf numFmtId="0" fontId="23" fillId="0" borderId="3" xfId="0" applyFont="1" applyBorder="1"/>
    <xf numFmtId="0" fontId="20" fillId="2" borderId="19" xfId="6" applyFill="1" applyBorder="1"/>
    <xf numFmtId="0" fontId="20" fillId="2" borderId="17" xfId="6" applyFill="1" applyBorder="1"/>
    <xf numFmtId="0" fontId="23" fillId="2" borderId="18" xfId="0" applyFont="1" applyFill="1" applyBorder="1"/>
    <xf numFmtId="0" fontId="23" fillId="2" borderId="14" xfId="0" applyFont="1" applyFill="1" applyBorder="1"/>
    <xf numFmtId="0" fontId="0" fillId="2" borderId="15" xfId="0" applyFill="1" applyBorder="1"/>
    <xf numFmtId="0" fontId="23" fillId="2" borderId="16" xfId="0" applyFont="1" applyFill="1" applyBorder="1"/>
    <xf numFmtId="0" fontId="11" fillId="0" borderId="18" xfId="10" applyFont="1" applyBorder="1"/>
    <xf numFmtId="0" fontId="11" fillId="0" borderId="19" xfId="10" applyFont="1" applyBorder="1"/>
    <xf numFmtId="0" fontId="11" fillId="0" borderId="14" xfId="10" applyFont="1" applyBorder="1"/>
    <xf numFmtId="0" fontId="11" fillId="0" borderId="15" xfId="10" applyFont="1" applyBorder="1"/>
    <xf numFmtId="0" fontId="11" fillId="0" borderId="16" xfId="10" applyFont="1" applyBorder="1"/>
    <xf numFmtId="0" fontId="11" fillId="0" borderId="17" xfId="10" applyFont="1" applyBorder="1"/>
    <xf numFmtId="0" fontId="0" fillId="0" borderId="18" xfId="0" applyBorder="1" applyAlignment="1">
      <alignment horizontal="left"/>
    </xf>
    <xf numFmtId="0" fontId="0" fillId="0" borderId="14" xfId="0" applyBorder="1" applyAlignment="1">
      <alignment horizontal="left"/>
    </xf>
    <xf numFmtId="0" fontId="23" fillId="0" borderId="15" xfId="0" applyFont="1" applyBorder="1"/>
    <xf numFmtId="0" fontId="0" fillId="3" borderId="0" xfId="0" applyFill="1"/>
    <xf numFmtId="0" fontId="0" fillId="0" borderId="18" xfId="0" applyBorder="1"/>
    <xf numFmtId="0" fontId="23" fillId="0" borderId="17" xfId="0" applyFont="1" applyBorder="1"/>
    <xf numFmtId="0" fontId="41" fillId="0" borderId="15" xfId="3" applyFont="1" applyBorder="1"/>
    <xf numFmtId="0" fontId="23" fillId="0" borderId="19" xfId="3" applyBorder="1" applyAlignment="1">
      <alignment wrapText="1"/>
    </xf>
    <xf numFmtId="0" fontId="0" fillId="0" borderId="16" xfId="0" applyBorder="1" applyAlignment="1">
      <alignment horizontal="left"/>
    </xf>
    <xf numFmtId="2" fontId="23" fillId="0" borderId="0" xfId="0" quotePrefix="1" applyNumberFormat="1" applyFont="1"/>
    <xf numFmtId="0" fontId="0" fillId="7" borderId="0" xfId="0" applyFill="1"/>
    <xf numFmtId="0" fontId="23" fillId="7" borderId="0" xfId="3" applyFill="1"/>
    <xf numFmtId="165" fontId="24" fillId="0" borderId="0" xfId="1" applyNumberFormat="1" applyAlignment="1" applyProtection="1"/>
    <xf numFmtId="0" fontId="20" fillId="7" borderId="0" xfId="6" quotePrefix="1" applyFill="1"/>
    <xf numFmtId="0" fontId="20" fillId="7" borderId="0" xfId="6" applyFill="1"/>
    <xf numFmtId="0" fontId="23" fillId="0" borderId="12" xfId="0" applyFont="1" applyBorder="1" applyAlignment="1">
      <alignment vertical="center" readingOrder="1"/>
    </xf>
    <xf numFmtId="0" fontId="23" fillId="0" borderId="16" xfId="3" applyBorder="1" applyAlignment="1">
      <alignment vertical="center" wrapText="1"/>
    </xf>
    <xf numFmtId="0" fontId="46" fillId="2" borderId="18" xfId="0" applyFont="1" applyFill="1" applyBorder="1"/>
    <xf numFmtId="0" fontId="46" fillId="2" borderId="14" xfId="0" applyFont="1" applyFill="1" applyBorder="1"/>
    <xf numFmtId="0" fontId="7" fillId="2" borderId="16" xfId="6" applyFont="1" applyFill="1" applyBorder="1"/>
    <xf numFmtId="0" fontId="26" fillId="0" borderId="12" xfId="0" applyFont="1" applyBorder="1"/>
    <xf numFmtId="0" fontId="7" fillId="0" borderId="16" xfId="6" applyFont="1" applyBorder="1"/>
    <xf numFmtId="0" fontId="7" fillId="2" borderId="17" xfId="6" applyFont="1" applyFill="1" applyBorder="1"/>
    <xf numFmtId="9" fontId="39" fillId="0" borderId="0" xfId="7" applyNumberFormat="1"/>
    <xf numFmtId="0" fontId="11" fillId="0" borderId="2" xfId="10" applyFont="1" applyBorder="1"/>
    <xf numFmtId="2" fontId="16" fillId="0" borderId="2" xfId="10" applyNumberFormat="1" applyBorder="1"/>
    <xf numFmtId="0" fontId="11" fillId="0" borderId="4" xfId="10" applyFont="1" applyBorder="1"/>
    <xf numFmtId="2" fontId="16" fillId="0" borderId="4" xfId="10" applyNumberFormat="1" applyBorder="1"/>
    <xf numFmtId="0" fontId="9" fillId="0" borderId="16" xfId="6" applyFont="1" applyBorder="1"/>
    <xf numFmtId="0" fontId="46" fillId="0" borderId="18" xfId="0" applyFont="1" applyBorder="1"/>
    <xf numFmtId="0" fontId="46" fillId="0" borderId="14" xfId="0" applyFont="1" applyBorder="1"/>
    <xf numFmtId="0" fontId="23" fillId="0" borderId="18" xfId="3" applyBorder="1"/>
    <xf numFmtId="0" fontId="27" fillId="2" borderId="19" xfId="11" applyFont="1" applyFill="1" applyBorder="1"/>
    <xf numFmtId="0" fontId="27" fillId="2" borderId="15" xfId="11" applyFont="1" applyFill="1" applyBorder="1"/>
    <xf numFmtId="0" fontId="27" fillId="2" borderId="17" xfId="11" applyFont="1" applyFill="1" applyBorder="1"/>
    <xf numFmtId="0" fontId="0" fillId="0" borderId="4" xfId="0" applyBorder="1" applyAlignment="1">
      <alignment horizontal="right"/>
    </xf>
    <xf numFmtId="171" fontId="0" fillId="0" borderId="4" xfId="0" applyNumberFormat="1" applyBorder="1"/>
    <xf numFmtId="167" fontId="0" fillId="0" borderId="4" xfId="0" applyNumberFormat="1" applyBorder="1"/>
    <xf numFmtId="0" fontId="28" fillId="0" borderId="0" xfId="0" quotePrefix="1" applyFont="1"/>
    <xf numFmtId="9" fontId="0" fillId="0" borderId="0" xfId="2" applyFont="1" applyBorder="1" applyAlignment="1">
      <alignment horizontal="center"/>
    </xf>
    <xf numFmtId="0" fontId="28" fillId="0" borderId="0" xfId="0" applyFont="1" applyAlignment="1">
      <alignment wrapText="1"/>
    </xf>
    <xf numFmtId="0" fontId="28" fillId="0" borderId="0" xfId="0" applyFont="1" applyAlignment="1">
      <alignment horizontal="center"/>
    </xf>
    <xf numFmtId="0" fontId="27" fillId="0" borderId="17" xfId="17" applyFont="1" applyBorder="1" applyAlignment="1">
      <alignment horizontal="left"/>
    </xf>
    <xf numFmtId="0" fontId="23" fillId="0" borderId="0" xfId="0" quotePrefix="1" applyFont="1"/>
    <xf numFmtId="0" fontId="27" fillId="0" borderId="13" xfId="17" applyFont="1" applyBorder="1" applyAlignment="1">
      <alignment horizontal="left"/>
    </xf>
    <xf numFmtId="2" fontId="23" fillId="0" borderId="12" xfId="0" applyNumberFormat="1" applyFont="1" applyBorder="1"/>
    <xf numFmtId="2" fontId="23" fillId="0" borderId="0" xfId="2" quotePrefix="1" applyNumberFormat="1" applyFont="1"/>
    <xf numFmtId="0" fontId="52" fillId="0" borderId="0" xfId="0" applyFont="1"/>
    <xf numFmtId="0" fontId="0" fillId="5" borderId="0" xfId="0" applyFill="1"/>
    <xf numFmtId="0" fontId="6" fillId="0" borderId="0" xfId="10" applyFont="1"/>
    <xf numFmtId="2" fontId="23" fillId="0" borderId="1" xfId="0" quotePrefix="1" applyNumberFormat="1" applyFont="1" applyBorder="1"/>
    <xf numFmtId="167" fontId="23" fillId="0" borderId="1" xfId="3" applyNumberFormat="1" applyBorder="1"/>
    <xf numFmtId="0" fontId="23" fillId="0" borderId="19" xfId="0" applyFont="1" applyBorder="1"/>
    <xf numFmtId="164" fontId="35" fillId="0" borderId="6" xfId="0" applyNumberFormat="1" applyFont="1" applyBorder="1"/>
    <xf numFmtId="1" fontId="23" fillId="0" borderId="0" xfId="0" quotePrefix="1" applyNumberFormat="1" applyFont="1"/>
    <xf numFmtId="1" fontId="23" fillId="0" borderId="2" xfId="7" applyNumberFormat="1" applyFont="1" applyBorder="1" applyAlignment="1">
      <alignment horizontal="center"/>
    </xf>
    <xf numFmtId="0" fontId="53" fillId="0" borderId="3" xfId="0" applyFont="1" applyBorder="1"/>
    <xf numFmtId="2" fontId="23" fillId="0" borderId="0" xfId="0" quotePrefix="1" applyNumberFormat="1" applyFont="1" applyAlignment="1">
      <alignment horizontal="center"/>
    </xf>
    <xf numFmtId="0" fontId="5" fillId="0" borderId="0" xfId="6" applyFont="1"/>
    <xf numFmtId="0" fontId="23" fillId="0" borderId="4" xfId="3" applyBorder="1" applyAlignment="1">
      <alignment horizontal="left"/>
    </xf>
    <xf numFmtId="0" fontId="23" fillId="0" borderId="4" xfId="0" applyFont="1" applyBorder="1" applyAlignment="1">
      <alignment horizontal="left"/>
    </xf>
    <xf numFmtId="0" fontId="0" fillId="0" borderId="4" xfId="0" applyBorder="1" applyAlignment="1">
      <alignment horizontal="left"/>
    </xf>
    <xf numFmtId="1" fontId="0" fillId="0" borderId="0" xfId="0" quotePrefix="1" applyNumberFormat="1"/>
    <xf numFmtId="164" fontId="0" fillId="7" borderId="0" xfId="0" applyNumberFormat="1" applyFill="1"/>
    <xf numFmtId="165" fontId="25" fillId="5" borderId="0" xfId="0" applyNumberFormat="1" applyFont="1" applyFill="1"/>
    <xf numFmtId="2" fontId="0" fillId="5" borderId="0" xfId="0" applyNumberFormat="1" applyFill="1"/>
    <xf numFmtId="0" fontId="37" fillId="5" borderId="0" xfId="0" applyFont="1" applyFill="1"/>
    <xf numFmtId="164" fontId="26" fillId="0" borderId="0" xfId="0" applyNumberFormat="1" applyFont="1"/>
    <xf numFmtId="2" fontId="23" fillId="0" borderId="4" xfId="0" quotePrefix="1" applyNumberFormat="1" applyFont="1" applyBorder="1" applyAlignment="1">
      <alignment horizontal="center"/>
    </xf>
    <xf numFmtId="2" fontId="29" fillId="0" borderId="4" xfId="0" applyNumberFormat="1" applyFont="1" applyBorder="1" applyAlignment="1">
      <alignment horizontal="center"/>
    </xf>
    <xf numFmtId="0" fontId="4" fillId="4" borderId="0" xfId="6" applyFont="1" applyFill="1"/>
    <xf numFmtId="168" fontId="20" fillId="0" borderId="0" xfId="6" applyNumberFormat="1" applyAlignment="1">
      <alignment horizontal="right"/>
    </xf>
    <xf numFmtId="2" fontId="20" fillId="0" borderId="0" xfId="6" applyNumberFormat="1"/>
    <xf numFmtId="2" fontId="27" fillId="0" borderId="0" xfId="17" applyNumberFormat="1" applyFont="1" applyAlignment="1">
      <alignment horizontal="left"/>
    </xf>
    <xf numFmtId="2" fontId="20" fillId="0" borderId="0" xfId="6" applyNumberFormat="1" applyAlignment="1">
      <alignment horizontal="right"/>
    </xf>
    <xf numFmtId="2" fontId="0" fillId="0" borderId="1" xfId="0" applyNumberFormat="1" applyBorder="1" applyAlignment="1">
      <alignment horizontal="right"/>
    </xf>
    <xf numFmtId="2" fontId="39" fillId="0" borderId="0" xfId="7" applyNumberFormat="1"/>
    <xf numFmtId="4" fontId="20" fillId="0" borderId="0" xfId="6" applyNumberFormat="1"/>
    <xf numFmtId="4" fontId="23" fillId="0" borderId="0" xfId="0" applyNumberFormat="1" applyFont="1"/>
    <xf numFmtId="4" fontId="23" fillId="0" borderId="1" xfId="0" applyNumberFormat="1" applyFont="1" applyBorder="1"/>
    <xf numFmtId="4" fontId="0" fillId="0" borderId="1" xfId="0" applyNumberFormat="1" applyBorder="1"/>
    <xf numFmtId="171" fontId="23" fillId="0" borderId="0" xfId="0" applyNumberFormat="1" applyFont="1"/>
    <xf numFmtId="3" fontId="23" fillId="0" borderId="0" xfId="0" applyNumberFormat="1" applyFont="1"/>
    <xf numFmtId="171" fontId="23" fillId="0" borderId="11" xfId="0" applyNumberFormat="1" applyFont="1" applyBorder="1"/>
    <xf numFmtId="3" fontId="23" fillId="0" borderId="11" xfId="0" applyNumberFormat="1" applyFont="1" applyBorder="1"/>
    <xf numFmtId="2" fontId="23" fillId="0" borderId="11" xfId="0" applyNumberFormat="1" applyFont="1" applyBorder="1"/>
    <xf numFmtId="0" fontId="40" fillId="0" borderId="11" xfId="6" applyFont="1" applyBorder="1"/>
    <xf numFmtId="3" fontId="23" fillId="0" borderId="1" xfId="0" applyNumberFormat="1" applyFont="1" applyBorder="1"/>
    <xf numFmtId="0" fontId="54" fillId="0" borderId="0" xfId="6" applyFont="1"/>
    <xf numFmtId="168" fontId="54" fillId="0" borderId="0" xfId="6" applyNumberFormat="1" applyFont="1"/>
    <xf numFmtId="0" fontId="54" fillId="0" borderId="0" xfId="6" applyFont="1" applyAlignment="1">
      <alignment horizontal="right"/>
    </xf>
    <xf numFmtId="164" fontId="40" fillId="0" borderId="0" xfId="6" applyNumberFormat="1" applyFont="1"/>
    <xf numFmtId="168" fontId="23" fillId="0" borderId="2" xfId="7" quotePrefix="1" applyNumberFormat="1" applyFont="1" applyBorder="1" applyAlignment="1">
      <alignment horizontal="center"/>
    </xf>
    <xf numFmtId="168" fontId="40" fillId="0" borderId="0" xfId="6" applyNumberFormat="1" applyFont="1"/>
    <xf numFmtId="0" fontId="40" fillId="0" borderId="0" xfId="6" applyFont="1" applyAlignment="1">
      <alignment horizontal="right"/>
    </xf>
    <xf numFmtId="168" fontId="40" fillId="0" borderId="0" xfId="6" quotePrefix="1" applyNumberFormat="1" applyFont="1"/>
    <xf numFmtId="0" fontId="40" fillId="0" borderId="19" xfId="6" applyFont="1" applyBorder="1"/>
    <xf numFmtId="0" fontId="40" fillId="0" borderId="16" xfId="6" applyFont="1" applyBorder="1"/>
    <xf numFmtId="0" fontId="40" fillId="0" borderId="17" xfId="6" applyFont="1" applyBorder="1"/>
    <xf numFmtId="166" fontId="23" fillId="0" borderId="0" xfId="0" applyNumberFormat="1" applyFont="1" applyAlignment="1">
      <alignment horizontal="right"/>
    </xf>
    <xf numFmtId="0" fontId="40" fillId="2" borderId="18" xfId="6" applyFont="1" applyFill="1" applyBorder="1"/>
    <xf numFmtId="0" fontId="40" fillId="2" borderId="19" xfId="6" applyFont="1" applyFill="1" applyBorder="1"/>
    <xf numFmtId="2" fontId="23" fillId="2" borderId="16" xfId="0" applyNumberFormat="1" applyFont="1" applyFill="1" applyBorder="1"/>
    <xf numFmtId="0" fontId="40" fillId="2" borderId="17" xfId="6" applyFont="1" applyFill="1" applyBorder="1"/>
    <xf numFmtId="0" fontId="40" fillId="0" borderId="1" xfId="6" applyFont="1" applyBorder="1"/>
    <xf numFmtId="168" fontId="23" fillId="0" borderId="2" xfId="0" quotePrefix="1" applyNumberFormat="1" applyFont="1" applyBorder="1" applyAlignment="1">
      <alignment horizontal="center"/>
    </xf>
    <xf numFmtId="168" fontId="29" fillId="0" borderId="2" xfId="0" applyNumberFormat="1" applyFont="1" applyBorder="1" applyAlignment="1">
      <alignment horizontal="center"/>
    </xf>
    <xf numFmtId="0" fontId="23" fillId="0" borderId="19" xfId="17" applyFont="1" applyBorder="1" applyAlignment="1">
      <alignment horizontal="left"/>
    </xf>
    <xf numFmtId="0" fontId="23" fillId="0" borderId="15" xfId="17" applyFont="1" applyBorder="1" applyAlignment="1">
      <alignment horizontal="left"/>
    </xf>
    <xf numFmtId="0" fontId="23" fillId="0" borderId="17" xfId="17" applyFont="1" applyBorder="1" applyAlignment="1">
      <alignment horizontal="left"/>
    </xf>
    <xf numFmtId="2" fontId="23" fillId="0" borderId="0" xfId="17" applyNumberFormat="1" applyFont="1"/>
    <xf numFmtId="2" fontId="23" fillId="0" borderId="18" xfId="0" applyNumberFormat="1" applyFont="1" applyBorder="1" applyAlignment="1">
      <alignment horizontal="left"/>
    </xf>
    <xf numFmtId="2" fontId="23" fillId="0" borderId="14" xfId="17" applyNumberFormat="1" applyFont="1" applyBorder="1"/>
    <xf numFmtId="2" fontId="23" fillId="0" borderId="16" xfId="17" applyNumberFormat="1" applyFont="1" applyBorder="1"/>
    <xf numFmtId="2" fontId="23" fillId="0" borderId="0" xfId="0" applyNumberFormat="1" applyFont="1" applyAlignment="1">
      <alignment horizontal="right"/>
    </xf>
    <xf numFmtId="2" fontId="23" fillId="0" borderId="0" xfId="7" applyNumberFormat="1" applyFont="1" applyAlignment="1">
      <alignment horizontal="center"/>
    </xf>
    <xf numFmtId="1" fontId="40" fillId="0" borderId="0" xfId="6" applyNumberFormat="1" applyFont="1"/>
    <xf numFmtId="2" fontId="23" fillId="0" borderId="0" xfId="7" quotePrefix="1" applyNumberFormat="1" applyFont="1" applyAlignment="1">
      <alignment horizontal="center"/>
    </xf>
    <xf numFmtId="2" fontId="40" fillId="0" borderId="0" xfId="6" applyNumberFormat="1" applyFont="1"/>
    <xf numFmtId="2" fontId="23" fillId="0" borderId="2" xfId="7" quotePrefix="1" applyNumberFormat="1" applyFont="1" applyBorder="1" applyAlignment="1">
      <alignment horizontal="center"/>
    </xf>
    <xf numFmtId="2" fontId="55" fillId="0" borderId="1" xfId="6" applyNumberFormat="1" applyFont="1" applyBorder="1" applyAlignment="1">
      <alignment wrapText="1"/>
    </xf>
    <xf numFmtId="0" fontId="40" fillId="0" borderId="0" xfId="6" applyFont="1" applyAlignment="1">
      <alignment wrapText="1"/>
    </xf>
    <xf numFmtId="0" fontId="37" fillId="0" borderId="0" xfId="7" applyFont="1"/>
    <xf numFmtId="0" fontId="23" fillId="2" borderId="17" xfId="0" applyFont="1" applyFill="1" applyBorder="1"/>
    <xf numFmtId="2" fontId="23" fillId="0" borderId="1" xfId="0" applyNumberFormat="1" applyFont="1" applyBorder="1" applyAlignment="1">
      <alignment wrapText="1"/>
    </xf>
    <xf numFmtId="0" fontId="23" fillId="0" borderId="1" xfId="0" applyFont="1" applyBorder="1" applyAlignment="1">
      <alignment wrapText="1"/>
    </xf>
    <xf numFmtId="0" fontId="0" fillId="0" borderId="0" xfId="0" applyAlignment="1">
      <alignment horizontal="left" wrapText="1"/>
    </xf>
    <xf numFmtId="0" fontId="23" fillId="0" borderId="0" xfId="0" applyFont="1" applyAlignment="1">
      <alignment horizontal="left" wrapText="1"/>
    </xf>
    <xf numFmtId="0" fontId="0" fillId="0" borderId="1" xfId="0" applyBorder="1" applyAlignment="1">
      <alignment horizontal="left" wrapText="1"/>
    </xf>
    <xf numFmtId="14" fontId="23" fillId="0" borderId="0" xfId="0" applyNumberFormat="1" applyFont="1" applyAlignment="1">
      <alignment horizontal="right"/>
    </xf>
    <xf numFmtId="14" fontId="23" fillId="0" borderId="1" xfId="0" applyNumberFormat="1" applyFont="1" applyBorder="1" applyAlignment="1">
      <alignment horizontal="right"/>
    </xf>
    <xf numFmtId="1" fontId="23" fillId="0" borderId="0" xfId="0" applyNumberFormat="1" applyFont="1"/>
    <xf numFmtId="0" fontId="28" fillId="0" borderId="1" xfId="3" applyFont="1" applyBorder="1" applyAlignment="1">
      <alignment horizontal="right"/>
    </xf>
    <xf numFmtId="0" fontId="28" fillId="0" borderId="1" xfId="3" applyFont="1" applyBorder="1" applyAlignment="1">
      <alignment horizontal="center" wrapText="1"/>
    </xf>
    <xf numFmtId="0" fontId="28" fillId="0" borderId="1" xfId="3" applyFont="1" applyBorder="1" applyAlignment="1">
      <alignment wrapText="1"/>
    </xf>
    <xf numFmtId="0" fontId="40" fillId="0" borderId="0" xfId="10" applyFont="1"/>
    <xf numFmtId="0" fontId="40" fillId="0" borderId="2" xfId="10" applyFont="1" applyBorder="1"/>
    <xf numFmtId="167" fontId="40" fillId="0" borderId="2" xfId="10" applyNumberFormat="1" applyFont="1" applyBorder="1"/>
    <xf numFmtId="167" fontId="40" fillId="0" borderId="0" xfId="10" applyNumberFormat="1" applyFont="1"/>
    <xf numFmtId="0" fontId="40" fillId="0" borderId="1" xfId="10" applyFont="1" applyBorder="1"/>
    <xf numFmtId="167" fontId="40" fillId="0" borderId="1" xfId="10" applyNumberFormat="1" applyFont="1" applyBorder="1"/>
    <xf numFmtId="0" fontId="40" fillId="0" borderId="18" xfId="10" applyFont="1" applyBorder="1"/>
    <xf numFmtId="0" fontId="40" fillId="0" borderId="19" xfId="10" applyFont="1" applyBorder="1"/>
    <xf numFmtId="0" fontId="40" fillId="0" borderId="14" xfId="10" applyFont="1" applyBorder="1"/>
    <xf numFmtId="0" fontId="40" fillId="0" borderId="15" xfId="10" applyFont="1" applyBorder="1"/>
    <xf numFmtId="0" fontId="40" fillId="0" borderId="16" xfId="10" applyFont="1" applyBorder="1"/>
    <xf numFmtId="0" fontId="40" fillId="0" borderId="17" xfId="10" applyFont="1" applyBorder="1"/>
    <xf numFmtId="0" fontId="23" fillId="0" borderId="1" xfId="0" applyFont="1" applyBorder="1" applyAlignment="1">
      <alignment horizontal="center" wrapText="1"/>
    </xf>
    <xf numFmtId="164" fontId="23" fillId="0" borderId="0" xfId="0" applyNumberFormat="1" applyFont="1"/>
    <xf numFmtId="167" fontId="23" fillId="0" borderId="0" xfId="0" applyNumberFormat="1" applyFont="1" applyAlignment="1">
      <alignment horizontal="center"/>
    </xf>
    <xf numFmtId="164" fontId="23" fillId="0" borderId="1" xfId="0" applyNumberFormat="1" applyFont="1" applyBorder="1"/>
    <xf numFmtId="167" fontId="23" fillId="0" borderId="1" xfId="0" applyNumberFormat="1" applyFont="1" applyBorder="1" applyAlignment="1">
      <alignment horizontal="center"/>
    </xf>
    <xf numFmtId="166" fontId="23" fillId="0" borderId="1" xfId="0" applyNumberFormat="1" applyFont="1" applyBorder="1"/>
    <xf numFmtId="168" fontId="23" fillId="0" borderId="0" xfId="6" applyNumberFormat="1" applyFont="1"/>
    <xf numFmtId="1" fontId="23" fillId="0" borderId="0" xfId="0" applyNumberFormat="1" applyFont="1" applyAlignment="1">
      <alignment horizontal="right"/>
    </xf>
    <xf numFmtId="1" fontId="23" fillId="0" borderId="2" xfId="7" quotePrefix="1" applyNumberFormat="1" applyFont="1" applyBorder="1" applyAlignment="1">
      <alignment horizontal="center"/>
    </xf>
    <xf numFmtId="1" fontId="23" fillId="0" borderId="0" xfId="6" applyNumberFormat="1" applyFont="1"/>
    <xf numFmtId="3" fontId="28" fillId="0" borderId="0" xfId="0" applyNumberFormat="1" applyFont="1"/>
    <xf numFmtId="0" fontId="23" fillId="0" borderId="4" xfId="0" applyFont="1" applyBorder="1"/>
    <xf numFmtId="1" fontId="23" fillId="0" borderId="1" xfId="0" applyNumberFormat="1" applyFont="1" applyBorder="1"/>
    <xf numFmtId="0" fontId="23" fillId="0" borderId="18" xfId="3" applyBorder="1" applyAlignment="1">
      <alignment wrapText="1"/>
    </xf>
    <xf numFmtId="0" fontId="26" fillId="0" borderId="18" xfId="3" applyFont="1" applyBorder="1" applyAlignment="1">
      <alignment wrapText="1"/>
    </xf>
    <xf numFmtId="0" fontId="54" fillId="2" borderId="17" xfId="6" applyFont="1" applyFill="1" applyBorder="1"/>
    <xf numFmtId="168" fontId="3" fillId="0" borderId="0" xfId="6" quotePrefix="1" applyNumberFormat="1" applyFont="1"/>
    <xf numFmtId="0" fontId="40" fillId="0" borderId="1" xfId="6" applyFont="1" applyBorder="1" applyAlignment="1">
      <alignment wrapText="1"/>
    </xf>
    <xf numFmtId="1" fontId="26" fillId="0" borderId="15" xfId="3" applyNumberFormat="1" applyFont="1" applyBorder="1"/>
    <xf numFmtId="1" fontId="0" fillId="0" borderId="15" xfId="0" applyNumberFormat="1" applyBorder="1"/>
    <xf numFmtId="167" fontId="0" fillId="0" borderId="0" xfId="0" applyNumberFormat="1" applyAlignment="1">
      <alignment horizontal="right"/>
    </xf>
    <xf numFmtId="0" fontId="23" fillId="0" borderId="12" xfId="3" applyBorder="1" applyAlignment="1">
      <alignment horizontal="left"/>
    </xf>
    <xf numFmtId="2" fontId="26" fillId="0" borderId="0" xfId="0" applyNumberFormat="1" applyFont="1" applyAlignment="1">
      <alignment horizontal="left" wrapText="1"/>
    </xf>
    <xf numFmtId="0" fontId="26" fillId="0" borderId="0" xfId="0" applyFont="1" applyAlignment="1">
      <alignment horizontal="left" wrapText="1"/>
    </xf>
    <xf numFmtId="171" fontId="23" fillId="0" borderId="1" xfId="0" applyNumberFormat="1" applyFont="1" applyBorder="1"/>
    <xf numFmtId="0" fontId="54" fillId="0" borderId="1" xfId="6" applyFont="1" applyBorder="1"/>
    <xf numFmtId="0" fontId="2" fillId="0" borderId="0" xfId="6" applyFont="1"/>
    <xf numFmtId="164" fontId="2" fillId="0" borderId="0" xfId="6" applyNumberFormat="1" applyFont="1"/>
    <xf numFmtId="168" fontId="46" fillId="0" borderId="2" xfId="7" quotePrefix="1" applyNumberFormat="1" applyFont="1" applyBorder="1" applyAlignment="1">
      <alignment horizontal="center"/>
    </xf>
    <xf numFmtId="168" fontId="56" fillId="0" borderId="2" xfId="7" applyNumberFormat="1" applyFont="1" applyBorder="1" applyAlignment="1">
      <alignment horizontal="center"/>
    </xf>
    <xf numFmtId="168" fontId="2" fillId="0" borderId="0" xfId="6" applyNumberFormat="1" applyFont="1"/>
    <xf numFmtId="0" fontId="2" fillId="0" borderId="0" xfId="6" applyFont="1" applyAlignment="1">
      <alignment horizontal="right"/>
    </xf>
    <xf numFmtId="168" fontId="2" fillId="0" borderId="0" xfId="6" quotePrefix="1" applyNumberFormat="1" applyFont="1"/>
    <xf numFmtId="3" fontId="23" fillId="0" borderId="0" xfId="0" quotePrefix="1" applyNumberFormat="1" applyFont="1"/>
    <xf numFmtId="1" fontId="0" fillId="0" borderId="0" xfId="0" applyNumberFormat="1" applyAlignment="1">
      <alignment horizontal="right"/>
    </xf>
    <xf numFmtId="0" fontId="41" fillId="0" borderId="1" xfId="3" applyFont="1" applyBorder="1"/>
    <xf numFmtId="0" fontId="0" fillId="0" borderId="1" xfId="0" applyBorder="1" applyAlignment="1">
      <alignment vertical="top"/>
    </xf>
    <xf numFmtId="0" fontId="41" fillId="0" borderId="0" xfId="0" applyFont="1"/>
    <xf numFmtId="0" fontId="1" fillId="0" borderId="0" xfId="18" applyFont="1"/>
    <xf numFmtId="0" fontId="1" fillId="7" borderId="0" xfId="18" applyFont="1" applyFill="1"/>
    <xf numFmtId="0" fontId="57" fillId="0" borderId="1" xfId="18" applyFont="1" applyBorder="1" applyAlignment="1">
      <alignment horizontal="center"/>
    </xf>
    <xf numFmtId="0" fontId="57" fillId="0" borderId="1" xfId="18" applyFont="1" applyBorder="1"/>
    <xf numFmtId="0" fontId="40" fillId="0" borderId="0" xfId="18" applyFont="1" applyAlignment="1">
      <alignment horizontal="center"/>
    </xf>
    <xf numFmtId="0" fontId="40" fillId="0" borderId="0" xfId="18" applyFont="1"/>
    <xf numFmtId="0" fontId="40" fillId="0" borderId="0" xfId="18" applyFont="1" applyAlignment="1">
      <alignment horizontal="center" vertical="center"/>
    </xf>
    <xf numFmtId="0" fontId="40" fillId="0" borderId="0" xfId="18" applyFont="1" applyAlignment="1">
      <alignment vertical="center"/>
    </xf>
    <xf numFmtId="0" fontId="40" fillId="0" borderId="0" xfId="18" applyFont="1" applyAlignment="1">
      <alignment wrapText="1"/>
    </xf>
    <xf numFmtId="0" fontId="40" fillId="0" borderId="1" xfId="18" applyFont="1" applyBorder="1" applyAlignment="1">
      <alignment horizontal="center"/>
    </xf>
    <xf numFmtId="0" fontId="40" fillId="0" borderId="1" xfId="18" applyFont="1" applyBorder="1"/>
    <xf numFmtId="0" fontId="40" fillId="0" borderId="1" xfId="18" quotePrefix="1" applyFont="1" applyBorder="1"/>
    <xf numFmtId="0" fontId="59" fillId="0" borderId="0" xfId="19" applyFont="1"/>
    <xf numFmtId="171" fontId="28" fillId="0" borderId="0" xfId="0" applyNumberFormat="1" applyFont="1"/>
    <xf numFmtId="171" fontId="28" fillId="0" borderId="1" xfId="0" applyNumberFormat="1" applyFont="1" applyBorder="1"/>
    <xf numFmtId="2" fontId="28" fillId="0" borderId="0" xfId="0" applyNumberFormat="1" applyFont="1"/>
    <xf numFmtId="2" fontId="28" fillId="0" borderId="1" xfId="0" applyNumberFormat="1" applyFont="1" applyBorder="1"/>
    <xf numFmtId="9" fontId="0" fillId="0" borderId="0" xfId="2" applyFont="1"/>
    <xf numFmtId="0" fontId="53" fillId="0" borderId="6" xfId="0" applyFont="1" applyBorder="1"/>
    <xf numFmtId="0" fontId="24" fillId="0" borderId="0" xfId="1" applyBorder="1" applyAlignment="1" applyProtection="1"/>
    <xf numFmtId="0" fontId="24" fillId="0" borderId="3" xfId="1" applyBorder="1" applyAlignment="1" applyProtection="1">
      <alignment horizontal="left" readingOrder="1"/>
    </xf>
    <xf numFmtId="171" fontId="0" fillId="0" borderId="0" xfId="0" applyNumberFormat="1" applyAlignment="1">
      <alignment horizontal="center"/>
    </xf>
    <xf numFmtId="171" fontId="0" fillId="0" borderId="0" xfId="0" quotePrefix="1" applyNumberFormat="1" applyAlignment="1">
      <alignment horizontal="center"/>
    </xf>
    <xf numFmtId="171" fontId="0" fillId="0" borderId="1" xfId="0" applyNumberFormat="1" applyBorder="1" applyAlignment="1">
      <alignment horizontal="center"/>
    </xf>
    <xf numFmtId="171" fontId="0" fillId="0" borderId="1" xfId="0" quotePrefix="1" applyNumberFormat="1" applyBorder="1" applyAlignment="1">
      <alignment horizontal="center"/>
    </xf>
    <xf numFmtId="0" fontId="53" fillId="0" borderId="0" xfId="0" applyFont="1"/>
    <xf numFmtId="0" fontId="53" fillId="0" borderId="0" xfId="0" quotePrefix="1" applyFont="1"/>
    <xf numFmtId="0" fontId="38" fillId="0" borderId="1" xfId="0" applyFont="1" applyBorder="1" applyAlignment="1">
      <alignment horizontal="center"/>
    </xf>
    <xf numFmtId="0" fontId="53" fillId="0" borderId="0" xfId="0" applyFont="1" applyAlignment="1">
      <alignment horizontal="center"/>
    </xf>
    <xf numFmtId="0" fontId="53" fillId="0" borderId="1" xfId="0" applyFont="1" applyBorder="1" applyAlignment="1">
      <alignment horizontal="center"/>
    </xf>
    <xf numFmtId="3" fontId="53" fillId="0" borderId="0" xfId="0" applyNumberFormat="1" applyFont="1" applyAlignment="1">
      <alignment horizontal="center"/>
    </xf>
    <xf numFmtId="3" fontId="53" fillId="0" borderId="1" xfId="0" applyNumberFormat="1" applyFont="1" applyBorder="1" applyAlignment="1">
      <alignment horizontal="center"/>
    </xf>
    <xf numFmtId="1" fontId="0" fillId="0" borderId="4" xfId="0" applyNumberFormat="1" applyBorder="1"/>
    <xf numFmtId="2" fontId="23" fillId="0" borderId="4" xfId="0" applyNumberFormat="1" applyFont="1" applyBorder="1" applyAlignment="1">
      <alignment horizontal="center"/>
    </xf>
    <xf numFmtId="0" fontId="26" fillId="0" borderId="0" xfId="0" applyFont="1"/>
    <xf numFmtId="0" fontId="30" fillId="0" borderId="8" xfId="0" applyFont="1" applyBorder="1"/>
    <xf numFmtId="0" fontId="0" fillId="0" borderId="8" xfId="0" applyBorder="1"/>
    <xf numFmtId="0" fontId="31" fillId="0" borderId="10" xfId="1" applyFont="1" applyBorder="1" applyAlignment="1" applyProtection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28" fillId="0" borderId="0" xfId="0" applyFont="1" applyAlignment="1">
      <alignment wrapText="1"/>
    </xf>
    <xf numFmtId="0" fontId="0" fillId="0" borderId="0" xfId="0" applyAlignment="1">
      <alignment wrapText="1"/>
    </xf>
    <xf numFmtId="0" fontId="0" fillId="0" borderId="0" xfId="0"/>
    <xf numFmtId="0" fontId="23" fillId="0" borderId="0" xfId="3" applyAlignment="1">
      <alignment horizontal="center"/>
    </xf>
    <xf numFmtId="0" fontId="23" fillId="0" borderId="2" xfId="3" applyBorder="1" applyAlignment="1">
      <alignment horizontal="center"/>
    </xf>
    <xf numFmtId="0" fontId="28" fillId="0" borderId="1" xfId="3" applyFont="1" applyBorder="1" applyAlignment="1">
      <alignment horizontal="center"/>
    </xf>
    <xf numFmtId="0" fontId="26" fillId="0" borderId="12" xfId="3" applyFont="1" applyBorder="1"/>
    <xf numFmtId="0" fontId="0" fillId="0" borderId="13" xfId="0" applyBorder="1"/>
    <xf numFmtId="0" fontId="32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23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32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0" fontId="0" fillId="0" borderId="4" xfId="0" applyBorder="1" applyAlignment="1">
      <alignment horizontal="center"/>
    </xf>
    <xf numFmtId="9" fontId="26" fillId="0" borderId="0" xfId="2" applyFont="1" applyFill="1" applyBorder="1" applyAlignment="1">
      <alignment horizontal="center"/>
    </xf>
    <xf numFmtId="0" fontId="26" fillId="0" borderId="0" xfId="0" applyFont="1" applyAlignment="1">
      <alignment horizontal="center"/>
    </xf>
    <xf numFmtId="0" fontId="23" fillId="0" borderId="1" xfId="3" applyBorder="1" applyAlignment="1">
      <alignment horizontal="center"/>
    </xf>
    <xf numFmtId="0" fontId="23" fillId="0" borderId="1" xfId="0" applyFont="1" applyBorder="1" applyAlignment="1">
      <alignment horizontal="center" wrapText="1"/>
    </xf>
    <xf numFmtId="0" fontId="23" fillId="0" borderId="4" xfId="0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23" fillId="0" borderId="0" xfId="0" applyFont="1" applyAlignment="1">
      <alignment horizontal="center"/>
    </xf>
    <xf numFmtId="49" fontId="28" fillId="0" borderId="0" xfId="0" applyNumberFormat="1" applyFont="1" applyAlignment="1">
      <alignment horizontal="left" vertical="top" wrapText="1"/>
    </xf>
    <xf numFmtId="0" fontId="40" fillId="0" borderId="2" xfId="18" applyFont="1" applyBorder="1" applyAlignment="1">
      <alignment horizontal="left"/>
    </xf>
    <xf numFmtId="0" fontId="28" fillId="0" borderId="0" xfId="0" applyFont="1" applyAlignment="1">
      <alignment horizontal="left" wrapText="1"/>
    </xf>
    <xf numFmtId="0" fontId="24" fillId="0" borderId="0" xfId="1" applyAlignment="1" applyProtection="1">
      <alignment horizontal="left"/>
    </xf>
    <xf numFmtId="0" fontId="23" fillId="0" borderId="0" xfId="0" applyFont="1" applyAlignment="1">
      <alignment horizontal="left"/>
    </xf>
    <xf numFmtId="0" fontId="49" fillId="0" borderId="0" xfId="0" applyFont="1" applyAlignment="1">
      <alignment horizontal="left"/>
    </xf>
    <xf numFmtId="0" fontId="26" fillId="0" borderId="1" xfId="0" applyFont="1" applyBorder="1" applyAlignment="1">
      <alignment horizontal="center"/>
    </xf>
  </cellXfs>
  <cellStyles count="20">
    <cellStyle name="Comma 2" xfId="15" xr:uid="{00000000-0005-0000-0000-000000000000}"/>
    <cellStyle name="Hyperlink" xfId="1" builtinId="8"/>
    <cellStyle name="Hyperlink 2" xfId="19" xr:uid="{00000000-0005-0000-0000-000002000000}"/>
    <cellStyle name="Normal" xfId="0" builtinId="0"/>
    <cellStyle name="Normal 2" xfId="3" xr:uid="{00000000-0005-0000-0000-000004000000}"/>
    <cellStyle name="Normal 3" xfId="4" xr:uid="{00000000-0005-0000-0000-000005000000}"/>
    <cellStyle name="Normal 3 2" xfId="7" xr:uid="{00000000-0005-0000-0000-000006000000}"/>
    <cellStyle name="Normal 3 3" xfId="9" xr:uid="{00000000-0005-0000-0000-000007000000}"/>
    <cellStyle name="Normal 3 3 2" xfId="10" xr:uid="{00000000-0005-0000-0000-000008000000}"/>
    <cellStyle name="Normal 4" xfId="5" xr:uid="{00000000-0005-0000-0000-000009000000}"/>
    <cellStyle name="Normal 4 2" xfId="6" xr:uid="{00000000-0005-0000-0000-00000A000000}"/>
    <cellStyle name="Normal 4 3" xfId="8" xr:uid="{00000000-0005-0000-0000-00000B000000}"/>
    <cellStyle name="Normal 5" xfId="12" xr:uid="{00000000-0005-0000-0000-00000C000000}"/>
    <cellStyle name="Normal 6" xfId="13" xr:uid="{00000000-0005-0000-0000-00000D000000}"/>
    <cellStyle name="Normal 6 3" xfId="14" xr:uid="{00000000-0005-0000-0000-00000E000000}"/>
    <cellStyle name="Normal 7" xfId="16" xr:uid="{00000000-0005-0000-0000-00000F000000}"/>
    <cellStyle name="Normal 8" xfId="18" xr:uid="{00000000-0005-0000-0000-000010000000}"/>
    <cellStyle name="Normal_us_ng" xfId="11" xr:uid="{00000000-0005-0000-0000-000011000000}"/>
    <cellStyle name="Normal_us_psd_m" xfId="17" xr:uid="{00000000-0005-0000-0000-000012000000}"/>
    <cellStyle name="Percent" xfId="2" builtinId="5"/>
  </cellStyles>
  <dxfs count="28"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lor theme="0" tint="-0.24994659260841701"/>
      </font>
    </dxf>
    <dxf>
      <font>
        <color theme="0" tint="-0.24994659260841701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lor theme="0" tint="-0.24994659260841701"/>
      </font>
    </dxf>
    <dxf>
      <font>
        <color theme="0" tint="-0.24994659260841701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9" defaultPivotStyle="PivotStyleLight16"/>
  <colors>
    <mruColors>
      <color rgb="FFE2C7E7"/>
      <color rgb="FFBDE0A2"/>
      <color rgb="FFFAB17A"/>
      <color rgb="FFECE3F5"/>
      <color rgb="FFCF97D5"/>
      <color rgb="FF95A0D7"/>
      <color rgb="FFC8858C"/>
      <color rgb="FFF6C07E"/>
      <color rgb="FFF7D393"/>
      <color rgb="FFEF7F0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8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1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9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4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5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7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8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0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3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6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9.xml"/></Relationships>
</file>

<file path=xl/charts/_rels/chart5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4.xml"/></Relationships>
</file>

<file path=xl/charts/_rels/chart5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6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8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0.xml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1.xml"/></Relationships>
</file>

<file path=xl/charts/_rels/chart6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4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6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8.xml"/></Relationships>
</file>

<file path=xl/charts/_rels/chart6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0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39450556485312E-2"/>
          <c:y val="0.1432916071047789"/>
          <c:w val="0.71915022817269791"/>
          <c:h val="0.59672677010048303"/>
        </c:manualLayout>
      </c:layout>
      <c:lineChart>
        <c:grouping val="standard"/>
        <c:varyColors val="0"/>
        <c:ser>
          <c:idx val="5"/>
          <c:order val="0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7.52</c:v>
                </c:pt>
                <c:pt idx="1">
                  <c:v>50.54</c:v>
                </c:pt>
                <c:pt idx="2">
                  <c:v>29.21</c:v>
                </c:pt>
                <c:pt idx="3">
                  <c:v>16.55</c:v>
                </c:pt>
                <c:pt idx="4">
                  <c:v>28.56</c:v>
                </c:pt>
                <c:pt idx="5">
                  <c:v>38.31</c:v>
                </c:pt>
                <c:pt idx="6">
                  <c:v>40.71</c:v>
                </c:pt>
                <c:pt idx="7">
                  <c:v>42.34</c:v>
                </c:pt>
                <c:pt idx="8">
                  <c:v>39.630000000000003</c:v>
                </c:pt>
                <c:pt idx="9">
                  <c:v>39.4</c:v>
                </c:pt>
                <c:pt idx="10">
                  <c:v>40.94</c:v>
                </c:pt>
                <c:pt idx="11">
                  <c:v>47.02</c:v>
                </c:pt>
                <c:pt idx="12">
                  <c:v>52</c:v>
                </c:pt>
                <c:pt idx="13">
                  <c:v>59.04</c:v>
                </c:pt>
                <c:pt idx="14">
                  <c:v>62.33</c:v>
                </c:pt>
                <c:pt idx="15">
                  <c:v>61.72</c:v>
                </c:pt>
                <c:pt idx="16">
                  <c:v>65.17</c:v>
                </c:pt>
                <c:pt idx="17">
                  <c:v>71.38</c:v>
                </c:pt>
                <c:pt idx="18">
                  <c:v>72.489999999999995</c:v>
                </c:pt>
                <c:pt idx="19">
                  <c:v>67.73</c:v>
                </c:pt>
                <c:pt idx="20">
                  <c:v>71.650000000000006</c:v>
                </c:pt>
                <c:pt idx="21">
                  <c:v>81.48</c:v>
                </c:pt>
                <c:pt idx="22">
                  <c:v>79.150000000000006</c:v>
                </c:pt>
                <c:pt idx="23">
                  <c:v>71.709999999999994</c:v>
                </c:pt>
                <c:pt idx="24">
                  <c:v>83.22</c:v>
                </c:pt>
                <c:pt idx="25">
                  <c:v>91.64</c:v>
                </c:pt>
                <c:pt idx="26">
                  <c:v>108.5</c:v>
                </c:pt>
                <c:pt idx="27">
                  <c:v>101.78</c:v>
                </c:pt>
                <c:pt idx="28">
                  <c:v>109.55</c:v>
                </c:pt>
                <c:pt idx="29">
                  <c:v>114.84</c:v>
                </c:pt>
                <c:pt idx="30">
                  <c:v>101.62</c:v>
                </c:pt>
                <c:pt idx="31">
                  <c:v>93.67</c:v>
                </c:pt>
                <c:pt idx="32">
                  <c:v>84.26</c:v>
                </c:pt>
                <c:pt idx="33">
                  <c:v>87.55</c:v>
                </c:pt>
                <c:pt idx="34">
                  <c:v>84.37</c:v>
                </c:pt>
                <c:pt idx="35">
                  <c:v>76.44</c:v>
                </c:pt>
                <c:pt idx="36">
                  <c:v>78.12</c:v>
                </c:pt>
                <c:pt idx="37">
                  <c:v>76.83</c:v>
                </c:pt>
                <c:pt idx="38">
                  <c:v>73.28</c:v>
                </c:pt>
                <c:pt idx="39">
                  <c:v>79.45</c:v>
                </c:pt>
                <c:pt idx="40">
                  <c:v>71.58</c:v>
                </c:pt>
                <c:pt idx="41">
                  <c:v>70.25</c:v>
                </c:pt>
                <c:pt idx="42">
                  <c:v>76.069999999999993</c:v>
                </c:pt>
                <c:pt idx="43">
                  <c:v>81.39</c:v>
                </c:pt>
                <c:pt idx="44">
                  <c:v>89.43</c:v>
                </c:pt>
                <c:pt idx="45">
                  <c:v>85.64</c:v>
                </c:pt>
                <c:pt idx="46">
                  <c:v>77.69</c:v>
                </c:pt>
                <c:pt idx="47">
                  <c:v>71.900000000000006</c:v>
                </c:pt>
                <c:pt idx="48">
                  <c:v>74.150000000000006</c:v>
                </c:pt>
                <c:pt idx="49">
                  <c:v>77.25</c:v>
                </c:pt>
                <c:pt idx="50">
                  <c:v>81.28</c:v>
                </c:pt>
                <c:pt idx="51">
                  <c:v>85.35</c:v>
                </c:pt>
                <c:pt idx="52">
                  <c:v>80.02</c:v>
                </c:pt>
                <c:pt idx="53">
                  <c:v>79.77</c:v>
                </c:pt>
                <c:pt idx="54">
                  <c:v>81.8</c:v>
                </c:pt>
                <c:pt idx="55">
                  <c:v>76.680000000000007</c:v>
                </c:pt>
                <c:pt idx="56">
                  <c:v>70.239999999999995</c:v>
                </c:pt>
                <c:pt idx="57">
                  <c:v>71.989999999999995</c:v>
                </c:pt>
                <c:pt idx="58">
                  <c:v>69.95</c:v>
                </c:pt>
                <c:pt idx="59">
                  <c:v>70.12</c:v>
                </c:pt>
                <c:pt idx="60">
                  <c:v>75.739999999999995</c:v>
                </c:pt>
                <c:pt idx="61">
                  <c:v>71.53</c:v>
                </c:pt>
                <c:pt idx="62">
                  <c:v>68.239999999999995</c:v>
                </c:pt>
                <c:pt idx="63">
                  <c:v>63.54</c:v>
                </c:pt>
                <c:pt idx="64">
                  <c:v>62.17</c:v>
                </c:pt>
                <c:pt idx="65">
                  <c:v>68.17</c:v>
                </c:pt>
                <c:pt idx="66">
                  <c:v>68.39</c:v>
                </c:pt>
                <c:pt idx="67">
                  <c:v>64.86</c:v>
                </c:pt>
                <c:pt idx="68">
                  <c:v>63.96</c:v>
                </c:pt>
                <c:pt idx="69">
                  <c:v>60.89</c:v>
                </c:pt>
                <c:pt idx="70">
                  <c:v>60.06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63-4968-A13C-E50F9465C6EE}"/>
            </c:ext>
          </c:extLst>
        </c:ser>
        <c:ser>
          <c:idx val="6"/>
          <c:order val="1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60.06</c:v>
                </c:pt>
                <c:pt idx="71">
                  <c:v>57</c:v>
                </c:pt>
                <c:pt idx="72">
                  <c:v>53</c:v>
                </c:pt>
                <c:pt idx="73">
                  <c:v>51</c:v>
                </c:pt>
                <c:pt idx="74">
                  <c:v>49</c:v>
                </c:pt>
                <c:pt idx="75">
                  <c:v>49</c:v>
                </c:pt>
                <c:pt idx="76">
                  <c:v>51</c:v>
                </c:pt>
                <c:pt idx="77">
                  <c:v>52</c:v>
                </c:pt>
                <c:pt idx="78">
                  <c:v>52</c:v>
                </c:pt>
                <c:pt idx="79">
                  <c:v>52</c:v>
                </c:pt>
                <c:pt idx="80">
                  <c:v>52</c:v>
                </c:pt>
                <c:pt idx="81">
                  <c:v>52</c:v>
                </c:pt>
                <c:pt idx="82">
                  <c:v>52</c:v>
                </c:pt>
                <c:pt idx="83">
                  <c:v>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63-4968-A13C-E50F9465C6EE}"/>
            </c:ext>
          </c:extLst>
        </c:ser>
        <c:ser>
          <c:idx val="7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59.234000000000002</c:v>
                </c:pt>
                <c:pt idx="73">
                  <c:v>58.929999999999993</c:v>
                </c:pt>
                <c:pt idx="74">
                  <c:v>58.71</c:v>
                </c:pt>
                <c:pt idx="75">
                  <c:v>58.592000000000006</c:v>
                </c:pt>
                <c:pt idx="76">
                  <c:v>58.580000000000005</c:v>
                </c:pt>
                <c:pt idx="77">
                  <c:v>58.596000000000004</c:v>
                </c:pt>
                <c:pt idx="78">
                  <c:v>58.612000000000002</c:v>
                </c:pt>
                <c:pt idx="79">
                  <c:v>58.573999999999998</c:v>
                </c:pt>
                <c:pt idx="80">
                  <c:v>58.522000000000006</c:v>
                </c:pt>
                <c:pt idx="81">
                  <c:v>58.458000000000006</c:v>
                </c:pt>
                <c:pt idx="82">
                  <c:v>58.429999999999993</c:v>
                </c:pt>
                <c:pt idx="83">
                  <c:v>58.43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63-4968-A13C-E50F9465C6EE}"/>
            </c:ext>
          </c:extLst>
        </c:ser>
        <c:ser>
          <c:idx val="0"/>
          <c:order val="3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7.52</c:v>
                </c:pt>
                <c:pt idx="1">
                  <c:v>50.54</c:v>
                </c:pt>
                <c:pt idx="2">
                  <c:v>29.21</c:v>
                </c:pt>
                <c:pt idx="3">
                  <c:v>16.55</c:v>
                </c:pt>
                <c:pt idx="4">
                  <c:v>28.56</c:v>
                </c:pt>
                <c:pt idx="5">
                  <c:v>38.31</c:v>
                </c:pt>
                <c:pt idx="6">
                  <c:v>40.71</c:v>
                </c:pt>
                <c:pt idx="7">
                  <c:v>42.34</c:v>
                </c:pt>
                <c:pt idx="8">
                  <c:v>39.630000000000003</c:v>
                </c:pt>
                <c:pt idx="9">
                  <c:v>39.4</c:v>
                </c:pt>
                <c:pt idx="10">
                  <c:v>40.94</c:v>
                </c:pt>
                <c:pt idx="11">
                  <c:v>47.02</c:v>
                </c:pt>
                <c:pt idx="12">
                  <c:v>52</c:v>
                </c:pt>
                <c:pt idx="13">
                  <c:v>59.04</c:v>
                </c:pt>
                <c:pt idx="14">
                  <c:v>62.33</c:v>
                </c:pt>
                <c:pt idx="15">
                  <c:v>61.72</c:v>
                </c:pt>
                <c:pt idx="16">
                  <c:v>65.17</c:v>
                </c:pt>
                <c:pt idx="17">
                  <c:v>71.38</c:v>
                </c:pt>
                <c:pt idx="18">
                  <c:v>72.489999999999995</c:v>
                </c:pt>
                <c:pt idx="19">
                  <c:v>67.73</c:v>
                </c:pt>
                <c:pt idx="20">
                  <c:v>71.650000000000006</c:v>
                </c:pt>
                <c:pt idx="21">
                  <c:v>81.48</c:v>
                </c:pt>
                <c:pt idx="22">
                  <c:v>79.150000000000006</c:v>
                </c:pt>
                <c:pt idx="23">
                  <c:v>71.709999999999994</c:v>
                </c:pt>
                <c:pt idx="24">
                  <c:v>83.22</c:v>
                </c:pt>
                <c:pt idx="25">
                  <c:v>91.64</c:v>
                </c:pt>
                <c:pt idx="26">
                  <c:v>108.5</c:v>
                </c:pt>
                <c:pt idx="27">
                  <c:v>101.78</c:v>
                </c:pt>
                <c:pt idx="28">
                  <c:v>109.55</c:v>
                </c:pt>
                <c:pt idx="29">
                  <c:v>114.84</c:v>
                </c:pt>
                <c:pt idx="30">
                  <c:v>101.62</c:v>
                </c:pt>
                <c:pt idx="31">
                  <c:v>93.67</c:v>
                </c:pt>
                <c:pt idx="32">
                  <c:v>84.26</c:v>
                </c:pt>
                <c:pt idx="33">
                  <c:v>87.55</c:v>
                </c:pt>
                <c:pt idx="34">
                  <c:v>84.37</c:v>
                </c:pt>
                <c:pt idx="35">
                  <c:v>76.44</c:v>
                </c:pt>
                <c:pt idx="36">
                  <c:v>78.12</c:v>
                </c:pt>
                <c:pt idx="37">
                  <c:v>76.83</c:v>
                </c:pt>
                <c:pt idx="38">
                  <c:v>73.28</c:v>
                </c:pt>
                <c:pt idx="39">
                  <c:v>79.45</c:v>
                </c:pt>
                <c:pt idx="40">
                  <c:v>71.58</c:v>
                </c:pt>
                <c:pt idx="41">
                  <c:v>70.25</c:v>
                </c:pt>
                <c:pt idx="42">
                  <c:v>76.069999999999993</c:v>
                </c:pt>
                <c:pt idx="43">
                  <c:v>81.39</c:v>
                </c:pt>
                <c:pt idx="44">
                  <c:v>89.43</c:v>
                </c:pt>
                <c:pt idx="45">
                  <c:v>85.64</c:v>
                </c:pt>
                <c:pt idx="46">
                  <c:v>77.69</c:v>
                </c:pt>
                <c:pt idx="47">
                  <c:v>71.900000000000006</c:v>
                </c:pt>
                <c:pt idx="48">
                  <c:v>74.150000000000006</c:v>
                </c:pt>
                <c:pt idx="49">
                  <c:v>77.25</c:v>
                </c:pt>
                <c:pt idx="50">
                  <c:v>81.28</c:v>
                </c:pt>
                <c:pt idx="51">
                  <c:v>85.35</c:v>
                </c:pt>
                <c:pt idx="52">
                  <c:v>80.02</c:v>
                </c:pt>
                <c:pt idx="53">
                  <c:v>79.77</c:v>
                </c:pt>
                <c:pt idx="54">
                  <c:v>81.8</c:v>
                </c:pt>
                <c:pt idx="55">
                  <c:v>76.680000000000007</c:v>
                </c:pt>
                <c:pt idx="56">
                  <c:v>70.239999999999995</c:v>
                </c:pt>
                <c:pt idx="57">
                  <c:v>71.989999999999995</c:v>
                </c:pt>
                <c:pt idx="58">
                  <c:v>69.95</c:v>
                </c:pt>
                <c:pt idx="59">
                  <c:v>70.12</c:v>
                </c:pt>
                <c:pt idx="60">
                  <c:v>75.739999999999995</c:v>
                </c:pt>
                <c:pt idx="61">
                  <c:v>71.53</c:v>
                </c:pt>
                <c:pt idx="62">
                  <c:v>68.239999999999995</c:v>
                </c:pt>
                <c:pt idx="63">
                  <c:v>63.54</c:v>
                </c:pt>
                <c:pt idx="64">
                  <c:v>62.17</c:v>
                </c:pt>
                <c:pt idx="65">
                  <c:v>68.17</c:v>
                </c:pt>
                <c:pt idx="66">
                  <c:v>68.39</c:v>
                </c:pt>
                <c:pt idx="67">
                  <c:v>64.86</c:v>
                </c:pt>
                <c:pt idx="68">
                  <c:v>63.96</c:v>
                </c:pt>
                <c:pt idx="69">
                  <c:v>60.89</c:v>
                </c:pt>
                <c:pt idx="70">
                  <c:v>60.06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63-4968-A13C-E50F9465C6EE}"/>
            </c:ext>
          </c:extLst>
        </c:ser>
        <c:ser>
          <c:idx val="1"/>
          <c:order val="4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60.06</c:v>
                </c:pt>
                <c:pt idx="71">
                  <c:v>57</c:v>
                </c:pt>
                <c:pt idx="72">
                  <c:v>53</c:v>
                </c:pt>
                <c:pt idx="73">
                  <c:v>51</c:v>
                </c:pt>
                <c:pt idx="74">
                  <c:v>49</c:v>
                </c:pt>
                <c:pt idx="75">
                  <c:v>49</c:v>
                </c:pt>
                <c:pt idx="76">
                  <c:v>51</c:v>
                </c:pt>
                <c:pt idx="77">
                  <c:v>52</c:v>
                </c:pt>
                <c:pt idx="78">
                  <c:v>52</c:v>
                </c:pt>
                <c:pt idx="79">
                  <c:v>52</c:v>
                </c:pt>
                <c:pt idx="80">
                  <c:v>52</c:v>
                </c:pt>
                <c:pt idx="81">
                  <c:v>52</c:v>
                </c:pt>
                <c:pt idx="82">
                  <c:v>52</c:v>
                </c:pt>
                <c:pt idx="83">
                  <c:v>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163-4968-A13C-E50F9465C6EE}"/>
            </c:ext>
          </c:extLst>
        </c:ser>
        <c:ser>
          <c:idx val="2"/>
          <c:order val="5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59.234000000000002</c:v>
                </c:pt>
                <c:pt idx="73">
                  <c:v>58.929999999999993</c:v>
                </c:pt>
                <c:pt idx="74">
                  <c:v>58.71</c:v>
                </c:pt>
                <c:pt idx="75">
                  <c:v>58.592000000000006</c:v>
                </c:pt>
                <c:pt idx="76">
                  <c:v>58.580000000000005</c:v>
                </c:pt>
                <c:pt idx="77">
                  <c:v>58.596000000000004</c:v>
                </c:pt>
                <c:pt idx="78">
                  <c:v>58.612000000000002</c:v>
                </c:pt>
                <c:pt idx="79">
                  <c:v>58.573999999999998</c:v>
                </c:pt>
                <c:pt idx="80">
                  <c:v>58.522000000000006</c:v>
                </c:pt>
                <c:pt idx="81">
                  <c:v>58.458000000000006</c:v>
                </c:pt>
                <c:pt idx="82">
                  <c:v>58.429999999999993</c:v>
                </c:pt>
                <c:pt idx="83">
                  <c:v>58.43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163-4968-A13C-E50F9465C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00297280"/>
        <c:axId val="-1500296736"/>
        <c:extLst/>
      </c:lineChart>
      <c:catAx>
        <c:axId val="-15002972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296736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1500296736"/>
        <c:scaling>
          <c:orientation val="minMax"/>
          <c:max val="12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280"/>
        <c:crosses val="autoZero"/>
        <c:crossBetween val="midCat"/>
        <c:majorUnit val="20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30368237280538E-2"/>
          <c:y val="0.17899400404861415"/>
          <c:w val="0.91587698831192255"/>
          <c:h val="0.6003257364090486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3"/>
            </a:solidFill>
          </c:spPr>
          <c:invertIfNegative val="0"/>
          <c:cat>
            <c:numRef>
              <c:f>'6'!$B$30:$B$41</c:f>
              <c:numCache>
                <c:formatCode>General</c:formatCode>
                <c:ptCount val="12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</c:numCache>
            </c:numRef>
          </c:cat>
          <c:val>
            <c:numRef>
              <c:f>'6'!$C$30:$C$41</c:f>
              <c:numCache>
                <c:formatCode>0.00</c:formatCode>
                <c:ptCount val="12"/>
                <c:pt idx="0">
                  <c:v>1.7353199205000001</c:v>
                </c:pt>
                <c:pt idx="1">
                  <c:v>1.4185009153000001</c:v>
                </c:pt>
                <c:pt idx="2">
                  <c:v>2.2614246575000001</c:v>
                </c:pt>
                <c:pt idx="3">
                  <c:v>1.4720986301000001</c:v>
                </c:pt>
                <c:pt idx="4">
                  <c:v>2.2519248767</c:v>
                </c:pt>
                <c:pt idx="5">
                  <c:v>5.1497142813999996</c:v>
                </c:pt>
                <c:pt idx="6">
                  <c:v>5.0547616438</c:v>
                </c:pt>
                <c:pt idx="7">
                  <c:v>2.295650411</c:v>
                </c:pt>
                <c:pt idx="8">
                  <c:v>3.4096454795</c:v>
                </c:pt>
                <c:pt idx="9">
                  <c:v>4.4384972677999999</c:v>
                </c:pt>
                <c:pt idx="10">
                  <c:v>4.2565151314999996</c:v>
                </c:pt>
                <c:pt idx="11">
                  <c:v>4.1368082191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982736800"/>
        <c:axId val="-982744960"/>
      </c:barChart>
      <c:lineChart>
        <c:grouping val="standard"/>
        <c:varyColors val="0"/>
        <c:ser>
          <c:idx val="0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6'!$B$30:$B$41</c:f>
              <c:numCache>
                <c:formatCode>General</c:formatCode>
                <c:ptCount val="12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</c:numCache>
            </c:numRef>
          </c:cat>
          <c:val>
            <c:numRef>
              <c:f>'6'!$D$30:$D$41</c:f>
              <c:numCache>
                <c:formatCode>0.00</c:formatCode>
                <c:ptCount val="12"/>
                <c:pt idx="0">
                  <c:v>2.9487538083600002</c:v>
                </c:pt>
                <c:pt idx="1">
                  <c:v>2.9487538083600002</c:v>
                </c:pt>
                <c:pt idx="2">
                  <c:v>2.9487538083600002</c:v>
                </c:pt>
                <c:pt idx="3">
                  <c:v>2.9487538083600002</c:v>
                </c:pt>
                <c:pt idx="4">
                  <c:v>2.9487538083600002</c:v>
                </c:pt>
                <c:pt idx="5">
                  <c:v>2.9487538083600002</c:v>
                </c:pt>
                <c:pt idx="6">
                  <c:v>2.9487538083600002</c:v>
                </c:pt>
                <c:pt idx="7">
                  <c:v>2.9487538083600002</c:v>
                </c:pt>
                <c:pt idx="8">
                  <c:v>2.9487538083600002</c:v>
                </c:pt>
                <c:pt idx="9">
                  <c:v>2.9487538083600002</c:v>
                </c:pt>
                <c:pt idx="10">
                  <c:v>2.9487538083600002</c:v>
                </c:pt>
                <c:pt idx="11">
                  <c:v>2.9487538083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6800"/>
        <c:axId val="-982744960"/>
      </c:lineChart>
      <c:scatterChart>
        <c:scatterStyle val="lineMarker"/>
        <c:varyColors val="0"/>
        <c:ser>
          <c:idx val="2"/>
          <c:order val="2"/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6'!$B$46:$B$48</c:f>
              <c:numCache>
                <c:formatCode>General</c:formatCode>
                <c:ptCount val="3"/>
                <c:pt idx="1">
                  <c:v>10.8</c:v>
                </c:pt>
                <c:pt idx="2">
                  <c:v>10.8</c:v>
                </c:pt>
              </c:numCache>
            </c:numRef>
          </c:xVal>
          <c:yVal>
            <c:numRef>
              <c:f>'6'!$C$46:$C$48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2784"/>
        <c:axId val="-982758016"/>
      </c:scatterChart>
      <c:dateAx>
        <c:axId val="-98273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crossAx val="-982744960"/>
        <c:crosses val="autoZero"/>
        <c:auto val="0"/>
        <c:lblOffset val="100"/>
        <c:baseTimeUnit val="days"/>
      </c:dateAx>
      <c:valAx>
        <c:axId val="-9827449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82736800"/>
        <c:crosses val="autoZero"/>
        <c:crossBetween val="between"/>
      </c:valAx>
      <c:valAx>
        <c:axId val="-982742784"/>
        <c:scaling>
          <c:orientation val="minMax"/>
          <c:max val="13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58016"/>
        <c:crosses val="max"/>
        <c:crossBetween val="midCat"/>
        <c:majorUnit val="1"/>
      </c:valAx>
      <c:valAx>
        <c:axId val="-98275801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4278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38363954505687"/>
          <c:y val="0.13419101198997851"/>
          <c:w val="0.83564413823272088"/>
          <c:h val="0.7015697079058300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'!$B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7'!$I$27:$L$27</c:f>
              <c:numCache>
                <c:formatCode>0.000</c:formatCode>
                <c:ptCount val="4"/>
                <c:pt idx="0">
                  <c:v>2.1588410000000025</c:v>
                </c:pt>
                <c:pt idx="1">
                  <c:v>0.88167443799999745</c:v>
                </c:pt>
                <c:pt idx="2">
                  <c:v>1.1658106779999997</c:v>
                </c:pt>
                <c:pt idx="3">
                  <c:v>1.060205408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42-463A-85CC-78C75FCE46C5}"/>
            </c:ext>
          </c:extLst>
        </c:ser>
        <c:ser>
          <c:idx val="1"/>
          <c:order val="1"/>
          <c:tx>
            <c:strRef>
              <c:f>'7'!$B$26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7'!$I$26:$L$26</c:f>
              <c:numCache>
                <c:formatCode>0.000</c:formatCode>
                <c:ptCount val="4"/>
                <c:pt idx="0">
                  <c:v>4.8979033999998478E-2</c:v>
                </c:pt>
                <c:pt idx="1">
                  <c:v>0.14241824500000178</c:v>
                </c:pt>
                <c:pt idx="2">
                  <c:v>-3.0783309999996789E-2</c:v>
                </c:pt>
                <c:pt idx="3">
                  <c:v>0.17091000699999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8432"/>
        <c:axId val="-982743872"/>
      </c:barChart>
      <c:lineChart>
        <c:grouping val="stacked"/>
        <c:varyColors val="0"/>
        <c:ser>
          <c:idx val="3"/>
          <c:order val="2"/>
          <c:tx>
            <c:strRef>
              <c:f>'7'!$B$28</c:f>
              <c:strCache>
                <c:ptCount val="1"/>
                <c:pt idx="0">
                  <c:v>World Total 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7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7'!$I$28:$L$28</c:f>
              <c:numCache>
                <c:formatCode>0.0</c:formatCode>
                <c:ptCount val="4"/>
                <c:pt idx="0">
                  <c:v>2.207820034000008</c:v>
                </c:pt>
                <c:pt idx="1">
                  <c:v>1.0240926799999954</c:v>
                </c:pt>
                <c:pt idx="2">
                  <c:v>1.1350273700000031</c:v>
                </c:pt>
                <c:pt idx="3">
                  <c:v>1.2311154199999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8432"/>
        <c:axId val="-982743872"/>
      </c:lineChart>
      <c:scatterChart>
        <c:scatterStyle val="lineMarker"/>
        <c:varyColors val="0"/>
        <c:ser>
          <c:idx val="5"/>
          <c:order val="3"/>
          <c:tx>
            <c:strRef>
              <c:f>'7'!$B$8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7'!$A$83:$A$8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7'!$B$83:$B$8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1152"/>
        <c:axId val="-982735712"/>
      </c:scatterChart>
      <c:catAx>
        <c:axId val="-98273843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3872"/>
        <c:crosses val="autoZero"/>
        <c:auto val="1"/>
        <c:lblAlgn val="ctr"/>
        <c:lblOffset val="100"/>
        <c:tickLblSkip val="1"/>
        <c:noMultiLvlLbl val="0"/>
      </c:catAx>
      <c:valAx>
        <c:axId val="-982743872"/>
        <c:scaling>
          <c:orientation val="minMax"/>
          <c:max val="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432"/>
        <c:crosses val="autoZero"/>
        <c:crossBetween val="between"/>
        <c:minorUnit val="0.5"/>
      </c:valAx>
      <c:valAx>
        <c:axId val="-982735712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41152"/>
        <c:crosses val="max"/>
        <c:crossBetween val="midCat"/>
      </c:valAx>
      <c:valAx>
        <c:axId val="-98274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71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2358546645083"/>
          <c:y val="0.13950412448443944"/>
          <c:w val="0.77744100723443987"/>
          <c:h val="0.69332395950506176"/>
        </c:manualLayout>
      </c:layout>
      <c:lineChart>
        <c:grouping val="standard"/>
        <c:varyColors val="0"/>
        <c:ser>
          <c:idx val="0"/>
          <c:order val="0"/>
          <c:tx>
            <c:strRef>
              <c:f>'7'!$C$31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7'!$C$32:$C$80</c:f>
              <c:numCache>
                <c:formatCode>0.000</c:formatCode>
                <c:ptCount val="49"/>
                <c:pt idx="0">
                  <c:v>98.285112088999995</c:v>
                </c:pt>
                <c:pt idx="1">
                  <c:v>101.88242529999999</c:v>
                </c:pt>
                <c:pt idx="2">
                  <c:v>101.33838718</c:v>
                </c:pt>
                <c:pt idx="3">
                  <c:v>100.39112584999999</c:v>
                </c:pt>
                <c:pt idx="4">
                  <c:v>101.95792369999999</c:v>
                </c:pt>
                <c:pt idx="5">
                  <c:v>103.41015926999999</c:v>
                </c:pt>
                <c:pt idx="6">
                  <c:v>102.15101248000001</c:v>
                </c:pt>
                <c:pt idx="7">
                  <c:v>102.43196612</c:v>
                </c:pt>
                <c:pt idx="8">
                  <c:v>102.47103869</c:v>
                </c:pt>
                <c:pt idx="9">
                  <c:v>101.7092925</c:v>
                </c:pt>
                <c:pt idx="10">
                  <c:v>102.5895359</c:v>
                </c:pt>
                <c:pt idx="11">
                  <c:v>102.76127139</c:v>
                </c:pt>
                <c:pt idx="12">
                  <c:v>100.04896072</c:v>
                </c:pt>
                <c:pt idx="13">
                  <c:v>102.19226481</c:v>
                </c:pt>
                <c:pt idx="14">
                  <c:v>101.69871899</c:v>
                </c:pt>
                <c:pt idx="15">
                  <c:v>102.24076405</c:v>
                </c:pt>
                <c:pt idx="16">
                  <c:v>103.27128868</c:v>
                </c:pt>
                <c:pt idx="17">
                  <c:v>103.83356362000001</c:v>
                </c:pt>
                <c:pt idx="18">
                  <c:v>103.92030517000001</c:v>
                </c:pt>
                <c:pt idx="19">
                  <c:v>103.43279816</c:v>
                </c:pt>
                <c:pt idx="20">
                  <c:v>103.08795035999999</c:v>
                </c:pt>
                <c:pt idx="21">
                  <c:v>103.35448114</c:v>
                </c:pt>
                <c:pt idx="22">
                  <c:v>103.06054976999999</c:v>
                </c:pt>
                <c:pt idx="23">
                  <c:v>103.45348125</c:v>
                </c:pt>
                <c:pt idx="24">
                  <c:v>101.73565445</c:v>
                </c:pt>
                <c:pt idx="25">
                  <c:v>103.18079607999999</c:v>
                </c:pt>
                <c:pt idx="26">
                  <c:v>102.06226581</c:v>
                </c:pt>
                <c:pt idx="27">
                  <c:v>103.31858733</c:v>
                </c:pt>
                <c:pt idx="28">
                  <c:v>103.15258725</c:v>
                </c:pt>
                <c:pt idx="29">
                  <c:v>105.44476964</c:v>
                </c:pt>
                <c:pt idx="30">
                  <c:v>105.05281631</c:v>
                </c:pt>
                <c:pt idx="31">
                  <c:v>104.10625408</c:v>
                </c:pt>
                <c:pt idx="32">
                  <c:v>105.20363734999999</c:v>
                </c:pt>
                <c:pt idx="33">
                  <c:v>103.75742391999999</c:v>
                </c:pt>
                <c:pt idx="34">
                  <c:v>104.67124606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67-43AA-BFFB-65AF5344FE28}"/>
            </c:ext>
          </c:extLst>
        </c:ser>
        <c:ser>
          <c:idx val="1"/>
          <c:order val="1"/>
          <c:tx>
            <c:strRef>
              <c:f>'7'!$D$31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7'!$D$32:$D$80</c:f>
              <c:numCache>
                <c:formatCode>0.000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104.67124606</c:v>
                </c:pt>
                <c:pt idx="35">
                  <c:v>105.55612545</c:v>
                </c:pt>
                <c:pt idx="36">
                  <c:v>102.68736368</c:v>
                </c:pt>
                <c:pt idx="37">
                  <c:v>104.82493218</c:v>
                </c:pt>
                <c:pt idx="38">
                  <c:v>103.73797992999999</c:v>
                </c:pt>
                <c:pt idx="39">
                  <c:v>104.55527865000001</c:v>
                </c:pt>
                <c:pt idx="40">
                  <c:v>104.75530809</c:v>
                </c:pt>
                <c:pt idx="41">
                  <c:v>106.29468527</c:v>
                </c:pt>
                <c:pt idx="42">
                  <c:v>106.12163286000001</c:v>
                </c:pt>
                <c:pt idx="43">
                  <c:v>105.94530999</c:v>
                </c:pt>
                <c:pt idx="44">
                  <c:v>106.00806473999999</c:v>
                </c:pt>
                <c:pt idx="45">
                  <c:v>104.69089633999999</c:v>
                </c:pt>
                <c:pt idx="46">
                  <c:v>105.73578268</c:v>
                </c:pt>
                <c:pt idx="47">
                  <c:v>106.6670295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67-43AA-BFFB-65AF5344FE28}"/>
            </c:ext>
          </c:extLst>
        </c:ser>
        <c:ser>
          <c:idx val="2"/>
          <c:order val="2"/>
          <c:tx>
            <c:strRef>
              <c:f>'7'!$E$31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7'!$E$32:$E$79</c:f>
              <c:numCache>
                <c:formatCode>0.000</c:formatCode>
                <c:ptCount val="48"/>
                <c:pt idx="1">
                  <c:v>101.78160420575</c:v>
                </c:pt>
                <c:pt idx="2">
                  <c:v>101.78160420575</c:v>
                </c:pt>
                <c:pt idx="3">
                  <c:v>101.78160420575</c:v>
                </c:pt>
                <c:pt idx="4">
                  <c:v>101.78160420575</c:v>
                </c:pt>
                <c:pt idx="5">
                  <c:v>101.78160420575</c:v>
                </c:pt>
                <c:pt idx="6">
                  <c:v>101.78160420575</c:v>
                </c:pt>
                <c:pt idx="7">
                  <c:v>101.78160420575</c:v>
                </c:pt>
                <c:pt idx="8">
                  <c:v>101.78160420575</c:v>
                </c:pt>
                <c:pt idx="9">
                  <c:v>101.78160420575</c:v>
                </c:pt>
                <c:pt idx="10">
                  <c:v>101.78160420575</c:v>
                </c:pt>
                <c:pt idx="13">
                  <c:v>102.79959389333335</c:v>
                </c:pt>
                <c:pt idx="14">
                  <c:v>102.79959389333335</c:v>
                </c:pt>
                <c:pt idx="15">
                  <c:v>102.79959389333335</c:v>
                </c:pt>
                <c:pt idx="16">
                  <c:v>102.79959389333335</c:v>
                </c:pt>
                <c:pt idx="17">
                  <c:v>102.79959389333335</c:v>
                </c:pt>
                <c:pt idx="18">
                  <c:v>102.79959389333335</c:v>
                </c:pt>
                <c:pt idx="19">
                  <c:v>102.79959389333335</c:v>
                </c:pt>
                <c:pt idx="20">
                  <c:v>102.79959389333335</c:v>
                </c:pt>
                <c:pt idx="21">
                  <c:v>102.79959389333335</c:v>
                </c:pt>
                <c:pt idx="22">
                  <c:v>102.79959389333335</c:v>
                </c:pt>
                <c:pt idx="25">
                  <c:v>103.93684697750001</c:v>
                </c:pt>
                <c:pt idx="26">
                  <c:v>103.93684697750001</c:v>
                </c:pt>
                <c:pt idx="27">
                  <c:v>103.93684697750001</c:v>
                </c:pt>
                <c:pt idx="28">
                  <c:v>103.93684697750001</c:v>
                </c:pt>
                <c:pt idx="29">
                  <c:v>103.93684697750001</c:v>
                </c:pt>
                <c:pt idx="30">
                  <c:v>103.93684697750001</c:v>
                </c:pt>
                <c:pt idx="31">
                  <c:v>103.93684697750001</c:v>
                </c:pt>
                <c:pt idx="32">
                  <c:v>103.93684697750001</c:v>
                </c:pt>
                <c:pt idx="33">
                  <c:v>103.93684697750001</c:v>
                </c:pt>
                <c:pt idx="34">
                  <c:v>103.93684697750001</c:v>
                </c:pt>
                <c:pt idx="37">
                  <c:v>105.16868866166668</c:v>
                </c:pt>
                <c:pt idx="38">
                  <c:v>105.16868866166668</c:v>
                </c:pt>
                <c:pt idx="39">
                  <c:v>105.16868866166668</c:v>
                </c:pt>
                <c:pt idx="40">
                  <c:v>105.16868866166668</c:v>
                </c:pt>
                <c:pt idx="41">
                  <c:v>105.16868866166668</c:v>
                </c:pt>
                <c:pt idx="42">
                  <c:v>105.16868866166668</c:v>
                </c:pt>
                <c:pt idx="43">
                  <c:v>105.16868866166668</c:v>
                </c:pt>
                <c:pt idx="44">
                  <c:v>105.16868866166668</c:v>
                </c:pt>
                <c:pt idx="45">
                  <c:v>105.16868866166668</c:v>
                </c:pt>
                <c:pt idx="46">
                  <c:v>105.168688661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67-43AA-BFFB-65AF5344F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0608"/>
        <c:axId val="-982753664"/>
      </c:lineChart>
      <c:catAx>
        <c:axId val="-982740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7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664"/>
        <c:crosses val="autoZero"/>
        <c:auto val="1"/>
        <c:lblAlgn val="ctr"/>
        <c:lblOffset val="120"/>
        <c:tickLblSkip val="12"/>
        <c:tickMarkSkip val="12"/>
        <c:noMultiLvlLbl val="0"/>
      </c:catAx>
      <c:valAx>
        <c:axId val="-982753664"/>
        <c:scaling>
          <c:orientation val="minMax"/>
          <c:max val="108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0608"/>
        <c:crosses val="autoZero"/>
        <c:crossBetween val="midCat"/>
        <c:majorUnit val="2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0973284784867786"/>
          <c:y val="0.4547934485602031"/>
          <c:w val="0.53106361348057596"/>
          <c:h val="0.128226810457727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64686086881611E-2"/>
          <c:y val="0.1382274090738658"/>
          <c:w val="0.71845050889080209"/>
          <c:h val="0.679338582677165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8'!$B$28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8'!$I$28:$L$28</c:f>
              <c:numCache>
                <c:formatCode>0.0</c:formatCode>
                <c:ptCount val="4"/>
                <c:pt idx="0">
                  <c:v>0.26480886000000226</c:v>
                </c:pt>
                <c:pt idx="1">
                  <c:v>0.18870678799999752</c:v>
                </c:pt>
                <c:pt idx="2">
                  <c:v>0.12799648200000036</c:v>
                </c:pt>
                <c:pt idx="3">
                  <c:v>-1.50274039999978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A8-44DA-A80E-15A78937FF28}"/>
            </c:ext>
          </c:extLst>
        </c:ser>
        <c:ser>
          <c:idx val="3"/>
          <c:order val="2"/>
          <c:tx>
            <c:strRef>
              <c:f>'8'!$B$33</c:f>
              <c:strCache>
                <c:ptCount val="1"/>
                <c:pt idx="0">
                  <c:v>Other OECD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8'!$I$33:$L$33</c:f>
              <c:numCache>
                <c:formatCode>0.0</c:formatCode>
                <c:ptCount val="4"/>
                <c:pt idx="0">
                  <c:v>-0.21582982600000378</c:v>
                </c:pt>
                <c:pt idx="1">
                  <c:v>-4.6288542999995741E-2</c:v>
                </c:pt>
                <c:pt idx="2">
                  <c:v>-0.15877979199999714</c:v>
                </c:pt>
                <c:pt idx="3">
                  <c:v>0.18593741099999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A8-44DA-A80E-15A78937FF28}"/>
            </c:ext>
          </c:extLst>
        </c:ser>
        <c:ser>
          <c:idx val="0"/>
          <c:order val="3"/>
          <c:tx>
            <c:strRef>
              <c:f>'8'!$B$2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8'!$I$27:$L$27</c:f>
              <c:numCache>
                <c:formatCode>0.0</c:formatCode>
                <c:ptCount val="4"/>
                <c:pt idx="0">
                  <c:v>1.0568000000000008</c:v>
                </c:pt>
                <c:pt idx="1">
                  <c:v>0.11851700000000065</c:v>
                </c:pt>
                <c:pt idx="2">
                  <c:v>0.25092560699999922</c:v>
                </c:pt>
                <c:pt idx="3">
                  <c:v>0.29568031699999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A8-44DA-A80E-15A78937FF28}"/>
            </c:ext>
          </c:extLst>
        </c:ser>
        <c:ser>
          <c:idx val="2"/>
          <c:order val="4"/>
          <c:tx>
            <c:strRef>
              <c:f>'8'!$B$29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8'!$I$29:$L$29</c:f>
              <c:numCache>
                <c:formatCode>0.0</c:formatCode>
                <c:ptCount val="4"/>
                <c:pt idx="0">
                  <c:v>0.22874100000000031</c:v>
                </c:pt>
                <c:pt idx="1">
                  <c:v>0.1973199999999995</c:v>
                </c:pt>
                <c:pt idx="2">
                  <c:v>7.0713296500000133E-2</c:v>
                </c:pt>
                <c:pt idx="3">
                  <c:v>0.1662591552999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A8-44DA-A80E-15A78937FF28}"/>
            </c:ext>
          </c:extLst>
        </c:ser>
        <c:ser>
          <c:idx val="4"/>
          <c:order val="5"/>
          <c:tx>
            <c:strRef>
              <c:f>'8'!$B$30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8'!$I$30:$L$30</c:f>
              <c:numCache>
                <c:formatCode>0.0</c:formatCode>
                <c:ptCount val="4"/>
                <c:pt idx="0">
                  <c:v>0.12295671240000061</c:v>
                </c:pt>
                <c:pt idx="1">
                  <c:v>5.2674297999999453E-2</c:v>
                </c:pt>
                <c:pt idx="2">
                  <c:v>0.16935628230000077</c:v>
                </c:pt>
                <c:pt idx="3">
                  <c:v>9.80171934999987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A8-44DA-A80E-15A78937FF28}"/>
            </c:ext>
          </c:extLst>
        </c:ser>
        <c:ser>
          <c:idx val="6"/>
          <c:order val="6"/>
          <c:tx>
            <c:strRef>
              <c:f>'8'!$B$34</c:f>
              <c:strCache>
                <c:ptCount val="1"/>
                <c:pt idx="0">
                  <c:v>Other non-OEC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'8'!$I$34:$L$34</c:f>
              <c:numCache>
                <c:formatCode>0.0</c:formatCode>
                <c:ptCount val="4"/>
                <c:pt idx="0">
                  <c:v>0.75034328760000335</c:v>
                </c:pt>
                <c:pt idx="1">
                  <c:v>0.51316313999999608</c:v>
                </c:pt>
                <c:pt idx="2">
                  <c:v>0.67481549219999692</c:v>
                </c:pt>
                <c:pt idx="3">
                  <c:v>0.50024874220000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0816"/>
        <c:axId val="-982747136"/>
      </c:barChart>
      <c:lineChart>
        <c:grouping val="standard"/>
        <c:varyColors val="0"/>
        <c:ser>
          <c:idx val="5"/>
          <c:order val="0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2252154844379176E-2"/>
                  <c:y val="-3.26471691038620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EA8-44DA-A80E-15A78937FF28}"/>
                </c:ext>
              </c:extLst>
            </c:dLbl>
            <c:dLbl>
              <c:idx val="1"/>
              <c:layout>
                <c:manualLayout>
                  <c:x val="-3.2039937953885052E-2"/>
                  <c:y val="-3.25026644396723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EA8-44DA-A80E-15A78937FF28}"/>
                </c:ext>
              </c:extLst>
            </c:dLbl>
            <c:dLbl>
              <c:idx val="2"/>
              <c:layout>
                <c:manualLayout>
                  <c:x val="-3.19251825854905E-2"/>
                  <c:y val="-4.8159292588426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EA8-44DA-A80E-15A78937FF28}"/>
                </c:ext>
              </c:extLst>
            </c:dLbl>
            <c:dLbl>
              <c:idx val="3"/>
              <c:layout>
                <c:manualLayout>
                  <c:x val="-3.4363995861407773E-2"/>
                  <c:y val="-3.639888763904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EA8-44DA-A80E-15A78937FF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8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8'!$I$35:$L$35</c:f>
              <c:numCache>
                <c:formatCode>0.0</c:formatCode>
                <c:ptCount val="4"/>
                <c:pt idx="0">
                  <c:v>2.207820034000008</c:v>
                </c:pt>
                <c:pt idx="1">
                  <c:v>1.0240926799999954</c:v>
                </c:pt>
                <c:pt idx="2">
                  <c:v>1.1350273700000031</c:v>
                </c:pt>
                <c:pt idx="3">
                  <c:v>1.2311154199999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0816"/>
        <c:axId val="-982747136"/>
      </c:lineChart>
      <c:scatterChart>
        <c:scatterStyle val="lineMarker"/>
        <c:varyColors val="0"/>
        <c:ser>
          <c:idx val="7"/>
          <c:order val="7"/>
          <c:tx>
            <c:strRef>
              <c:f>'8'!$C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8'!$B$41:$B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8'!$C$41:$C$42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7472"/>
        <c:axId val="-982735168"/>
      </c:scatterChart>
      <c:catAx>
        <c:axId val="-98273081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7136"/>
        <c:crosses val="autoZero"/>
        <c:auto val="1"/>
        <c:lblAlgn val="ctr"/>
        <c:lblOffset val="100"/>
        <c:noMultiLvlLbl val="0"/>
      </c:catAx>
      <c:valAx>
        <c:axId val="-982747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0816"/>
        <c:crosses val="autoZero"/>
        <c:crossBetween val="between"/>
      </c:valAx>
      <c:valAx>
        <c:axId val="-982735168"/>
        <c:scaling>
          <c:orientation val="minMax"/>
          <c:max val="2"/>
          <c:min val="0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57472"/>
        <c:crosses val="max"/>
        <c:crossBetween val="midCat"/>
      </c:valAx>
      <c:valAx>
        <c:axId val="-98275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1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9089790750466373"/>
          <c:w val="0.91482308613862295"/>
          <c:h val="0.61219462951746417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9'!$C$29:$C$112</c:f>
              <c:numCache>
                <c:formatCode>0</c:formatCode>
                <c:ptCount val="84"/>
                <c:pt idx="0">
                  <c:v>56.752332934000002</c:v>
                </c:pt>
                <c:pt idx="1">
                  <c:v>56.723574712000001</c:v>
                </c:pt>
                <c:pt idx="2">
                  <c:v>58.498011863999999</c:v>
                </c:pt>
                <c:pt idx="3">
                  <c:v>59.067094775999998</c:v>
                </c:pt>
                <c:pt idx="4">
                  <c:v>57.803155789000002</c:v>
                </c:pt>
                <c:pt idx="5">
                  <c:v>58.090530438000002</c:v>
                </c:pt>
                <c:pt idx="6">
                  <c:v>58.297885389999998</c:v>
                </c:pt>
                <c:pt idx="7">
                  <c:v>58.855422871999998</c:v>
                </c:pt>
                <c:pt idx="8">
                  <c:v>59.352644058999999</c:v>
                </c:pt>
                <c:pt idx="9">
                  <c:v>58.930939412000001</c:v>
                </c:pt>
                <c:pt idx="10">
                  <c:v>57.418378142000002</c:v>
                </c:pt>
                <c:pt idx="11">
                  <c:v>59.41976382</c:v>
                </c:pt>
                <c:pt idx="12">
                  <c:v>56.752332934000002</c:v>
                </c:pt>
                <c:pt idx="13">
                  <c:v>56.723574712000001</c:v>
                </c:pt>
                <c:pt idx="14">
                  <c:v>58.498011863999999</c:v>
                </c:pt>
                <c:pt idx="15">
                  <c:v>59.067094775999998</c:v>
                </c:pt>
                <c:pt idx="16">
                  <c:v>57.803155789000002</c:v>
                </c:pt>
                <c:pt idx="17">
                  <c:v>58.090530438000002</c:v>
                </c:pt>
                <c:pt idx="18">
                  <c:v>58.297885389999998</c:v>
                </c:pt>
                <c:pt idx="19">
                  <c:v>58.855422871999998</c:v>
                </c:pt>
                <c:pt idx="20">
                  <c:v>59.352644058999999</c:v>
                </c:pt>
                <c:pt idx="21">
                  <c:v>58.930939412000001</c:v>
                </c:pt>
                <c:pt idx="22">
                  <c:v>57.418378142000002</c:v>
                </c:pt>
                <c:pt idx="23">
                  <c:v>59.41976382</c:v>
                </c:pt>
                <c:pt idx="24">
                  <c:v>56.752332934000002</c:v>
                </c:pt>
                <c:pt idx="25">
                  <c:v>56.723574712000001</c:v>
                </c:pt>
                <c:pt idx="26">
                  <c:v>58.498011863999999</c:v>
                </c:pt>
                <c:pt idx="27">
                  <c:v>59.067094775999998</c:v>
                </c:pt>
                <c:pt idx="28">
                  <c:v>57.803155789000002</c:v>
                </c:pt>
                <c:pt idx="29">
                  <c:v>58.090530438000002</c:v>
                </c:pt>
                <c:pt idx="30">
                  <c:v>58.297885389999998</c:v>
                </c:pt>
                <c:pt idx="31">
                  <c:v>58.855422871999998</c:v>
                </c:pt>
                <c:pt idx="32">
                  <c:v>59.352644058999999</c:v>
                </c:pt>
                <c:pt idx="33">
                  <c:v>58.930939412000001</c:v>
                </c:pt>
                <c:pt idx="34">
                  <c:v>57.418378142000002</c:v>
                </c:pt>
                <c:pt idx="35">
                  <c:v>59.41976382</c:v>
                </c:pt>
                <c:pt idx="36">
                  <c:v>56.752332934000002</c:v>
                </c:pt>
                <c:pt idx="37">
                  <c:v>56.723574712000001</c:v>
                </c:pt>
                <c:pt idx="38">
                  <c:v>58.498011863999999</c:v>
                </c:pt>
                <c:pt idx="39">
                  <c:v>59.067094775999998</c:v>
                </c:pt>
                <c:pt idx="40">
                  <c:v>57.803155789000002</c:v>
                </c:pt>
                <c:pt idx="41">
                  <c:v>58.090530438000002</c:v>
                </c:pt>
                <c:pt idx="42">
                  <c:v>58.297885389999998</c:v>
                </c:pt>
                <c:pt idx="43">
                  <c:v>58.855422871999998</c:v>
                </c:pt>
                <c:pt idx="44">
                  <c:v>59.352644058999999</c:v>
                </c:pt>
                <c:pt idx="45">
                  <c:v>58.930939412000001</c:v>
                </c:pt>
                <c:pt idx="46">
                  <c:v>57.418378142000002</c:v>
                </c:pt>
                <c:pt idx="47">
                  <c:v>59.41976382</c:v>
                </c:pt>
                <c:pt idx="48">
                  <c:v>56.752332934000002</c:v>
                </c:pt>
                <c:pt idx="49">
                  <c:v>56.723574712000001</c:v>
                </c:pt>
                <c:pt idx="50">
                  <c:v>58.498011863999999</c:v>
                </c:pt>
                <c:pt idx="51">
                  <c:v>59.067094775999998</c:v>
                </c:pt>
                <c:pt idx="52">
                  <c:v>57.803155789000002</c:v>
                </c:pt>
                <c:pt idx="53">
                  <c:v>58.090530438000002</c:v>
                </c:pt>
                <c:pt idx="54">
                  <c:v>58.297885389999998</c:v>
                </c:pt>
                <c:pt idx="55">
                  <c:v>58.855422871999998</c:v>
                </c:pt>
                <c:pt idx="56">
                  <c:v>59.352644058999999</c:v>
                </c:pt>
                <c:pt idx="57">
                  <c:v>58.930939412000001</c:v>
                </c:pt>
                <c:pt idx="58">
                  <c:v>57.418378142000002</c:v>
                </c:pt>
                <c:pt idx="59">
                  <c:v>59.41976382</c:v>
                </c:pt>
                <c:pt idx="60">
                  <c:v>56.752332934000002</c:v>
                </c:pt>
                <c:pt idx="61">
                  <c:v>56.723574712000001</c:v>
                </c:pt>
                <c:pt idx="62">
                  <c:v>58.498011863999999</c:v>
                </c:pt>
                <c:pt idx="63">
                  <c:v>59.067094775999998</c:v>
                </c:pt>
                <c:pt idx="64">
                  <c:v>57.803155789000002</c:v>
                </c:pt>
                <c:pt idx="65">
                  <c:v>58.090530438000002</c:v>
                </c:pt>
                <c:pt idx="66">
                  <c:v>58.297885389999998</c:v>
                </c:pt>
                <c:pt idx="67">
                  <c:v>58.855422871999998</c:v>
                </c:pt>
                <c:pt idx="68">
                  <c:v>59.352644058999999</c:v>
                </c:pt>
                <c:pt idx="69">
                  <c:v>58.930939412000001</c:v>
                </c:pt>
                <c:pt idx="70">
                  <c:v>57.418378142000002</c:v>
                </c:pt>
                <c:pt idx="71">
                  <c:v>59.41976382</c:v>
                </c:pt>
                <c:pt idx="72">
                  <c:v>56.752332934000002</c:v>
                </c:pt>
                <c:pt idx="73">
                  <c:v>56.723574712000001</c:v>
                </c:pt>
                <c:pt idx="74">
                  <c:v>58.498011863999999</c:v>
                </c:pt>
                <c:pt idx="75">
                  <c:v>59.067094775999998</c:v>
                </c:pt>
                <c:pt idx="76">
                  <c:v>57.803155789000002</c:v>
                </c:pt>
                <c:pt idx="77">
                  <c:v>58.090530438000002</c:v>
                </c:pt>
                <c:pt idx="78">
                  <c:v>58.297885389999998</c:v>
                </c:pt>
                <c:pt idx="79">
                  <c:v>58.855422871999998</c:v>
                </c:pt>
                <c:pt idx="80">
                  <c:v>59.352644058999999</c:v>
                </c:pt>
                <c:pt idx="81">
                  <c:v>58.930939412000001</c:v>
                </c:pt>
                <c:pt idx="82">
                  <c:v>57.418378142000002</c:v>
                </c:pt>
                <c:pt idx="83">
                  <c:v>59.41976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4B-47EA-88BA-85D6641B2F0B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solidFill>
                <a:schemeClr val="bg2">
                  <a:lumMod val="20000"/>
                  <a:lumOff val="80000"/>
                </a:schemeClr>
              </a:solidFill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9'!$E$29:$E$112</c:f>
              <c:numCache>
                <c:formatCode>0</c:formatCode>
                <c:ptCount val="84"/>
                <c:pt idx="0">
                  <c:v>15.462155317000004</c:v>
                </c:pt>
                <c:pt idx="1">
                  <c:v>11.251234965999998</c:v>
                </c:pt>
                <c:pt idx="2">
                  <c:v>25.876199398000004</c:v>
                </c:pt>
                <c:pt idx="3">
                  <c:v>24.519549689000009</c:v>
                </c:pt>
                <c:pt idx="4">
                  <c:v>21.255923123999992</c:v>
                </c:pt>
                <c:pt idx="5">
                  <c:v>17.530046256999995</c:v>
                </c:pt>
                <c:pt idx="6">
                  <c:v>18.147953410000007</c:v>
                </c:pt>
                <c:pt idx="7">
                  <c:v>15.976975723000002</c:v>
                </c:pt>
                <c:pt idx="8">
                  <c:v>14.621865565999997</c:v>
                </c:pt>
                <c:pt idx="9">
                  <c:v>13.636209215999997</c:v>
                </c:pt>
                <c:pt idx="10">
                  <c:v>14.183878917999998</c:v>
                </c:pt>
                <c:pt idx="11">
                  <c:v>12.786778486000003</c:v>
                </c:pt>
                <c:pt idx="12">
                  <c:v>15.462155317000004</c:v>
                </c:pt>
                <c:pt idx="13">
                  <c:v>11.251234965999998</c:v>
                </c:pt>
                <c:pt idx="14">
                  <c:v>25.876199398000004</c:v>
                </c:pt>
                <c:pt idx="15">
                  <c:v>24.519549689000009</c:v>
                </c:pt>
                <c:pt idx="16">
                  <c:v>21.255923123999992</c:v>
                </c:pt>
                <c:pt idx="17">
                  <c:v>17.530046256999995</c:v>
                </c:pt>
                <c:pt idx="18">
                  <c:v>18.147953410000007</c:v>
                </c:pt>
                <c:pt idx="19">
                  <c:v>15.976975723000002</c:v>
                </c:pt>
                <c:pt idx="20">
                  <c:v>14.621865565999997</c:v>
                </c:pt>
                <c:pt idx="21">
                  <c:v>13.636209215999997</c:v>
                </c:pt>
                <c:pt idx="22">
                  <c:v>14.183878917999998</c:v>
                </c:pt>
                <c:pt idx="23">
                  <c:v>12.786778486000003</c:v>
                </c:pt>
                <c:pt idx="24">
                  <c:v>15.462155317000004</c:v>
                </c:pt>
                <c:pt idx="25">
                  <c:v>11.251234965999998</c:v>
                </c:pt>
                <c:pt idx="26">
                  <c:v>25.876199398000004</c:v>
                </c:pt>
                <c:pt idx="27">
                  <c:v>24.519549689000009</c:v>
                </c:pt>
                <c:pt idx="28">
                  <c:v>21.255923123999992</c:v>
                </c:pt>
                <c:pt idx="29">
                  <c:v>17.530046256999995</c:v>
                </c:pt>
                <c:pt idx="30">
                  <c:v>18.147953410000007</c:v>
                </c:pt>
                <c:pt idx="31">
                  <c:v>15.976975723000002</c:v>
                </c:pt>
                <c:pt idx="32">
                  <c:v>14.621865565999997</c:v>
                </c:pt>
                <c:pt idx="33">
                  <c:v>13.636209215999997</c:v>
                </c:pt>
                <c:pt idx="34">
                  <c:v>14.183878917999998</c:v>
                </c:pt>
                <c:pt idx="35">
                  <c:v>12.786778486000003</c:v>
                </c:pt>
                <c:pt idx="36">
                  <c:v>15.462155317000004</c:v>
                </c:pt>
                <c:pt idx="37">
                  <c:v>11.251234965999998</c:v>
                </c:pt>
                <c:pt idx="38">
                  <c:v>25.876199398000004</c:v>
                </c:pt>
                <c:pt idx="39">
                  <c:v>24.519549689000009</c:v>
                </c:pt>
                <c:pt idx="40">
                  <c:v>21.255923123999992</c:v>
                </c:pt>
                <c:pt idx="41">
                  <c:v>17.530046256999995</c:v>
                </c:pt>
                <c:pt idx="42">
                  <c:v>18.147953410000007</c:v>
                </c:pt>
                <c:pt idx="43">
                  <c:v>15.976975723000002</c:v>
                </c:pt>
                <c:pt idx="44">
                  <c:v>14.621865565999997</c:v>
                </c:pt>
                <c:pt idx="45">
                  <c:v>13.636209215999997</c:v>
                </c:pt>
                <c:pt idx="46">
                  <c:v>14.183878917999998</c:v>
                </c:pt>
                <c:pt idx="47">
                  <c:v>12.786778486000003</c:v>
                </c:pt>
                <c:pt idx="48">
                  <c:v>15.462155317000004</c:v>
                </c:pt>
                <c:pt idx="49">
                  <c:v>11.251234965999998</c:v>
                </c:pt>
                <c:pt idx="50">
                  <c:v>25.876199398000004</c:v>
                </c:pt>
                <c:pt idx="51">
                  <c:v>24.519549689000009</c:v>
                </c:pt>
                <c:pt idx="52">
                  <c:v>21.255923123999992</c:v>
                </c:pt>
                <c:pt idx="53">
                  <c:v>17.530046256999995</c:v>
                </c:pt>
                <c:pt idx="54">
                  <c:v>18.147953410000007</c:v>
                </c:pt>
                <c:pt idx="55">
                  <c:v>15.976975723000002</c:v>
                </c:pt>
                <c:pt idx="56">
                  <c:v>14.621865565999997</c:v>
                </c:pt>
                <c:pt idx="57">
                  <c:v>13.636209215999997</c:v>
                </c:pt>
                <c:pt idx="58">
                  <c:v>14.183878917999998</c:v>
                </c:pt>
                <c:pt idx="59">
                  <c:v>12.786778486000003</c:v>
                </c:pt>
                <c:pt idx="60">
                  <c:v>15.462155317000004</c:v>
                </c:pt>
                <c:pt idx="61">
                  <c:v>11.251234965999998</c:v>
                </c:pt>
                <c:pt idx="62">
                  <c:v>25.876199398000004</c:v>
                </c:pt>
                <c:pt idx="63">
                  <c:v>24.519549689000009</c:v>
                </c:pt>
                <c:pt idx="64">
                  <c:v>21.255923123999992</c:v>
                </c:pt>
                <c:pt idx="65">
                  <c:v>17.530046256999995</c:v>
                </c:pt>
                <c:pt idx="66">
                  <c:v>18.147953410000007</c:v>
                </c:pt>
                <c:pt idx="67">
                  <c:v>15.976975723000002</c:v>
                </c:pt>
                <c:pt idx="68">
                  <c:v>14.621865565999997</c:v>
                </c:pt>
                <c:pt idx="69">
                  <c:v>13.636209215999997</c:v>
                </c:pt>
                <c:pt idx="70">
                  <c:v>14.183878917999998</c:v>
                </c:pt>
                <c:pt idx="71">
                  <c:v>12.786778486000003</c:v>
                </c:pt>
                <c:pt idx="72">
                  <c:v>15.462155317000004</c:v>
                </c:pt>
                <c:pt idx="73">
                  <c:v>11.251234965999998</c:v>
                </c:pt>
                <c:pt idx="74">
                  <c:v>25.876199398000004</c:v>
                </c:pt>
                <c:pt idx="75">
                  <c:v>24.519549689000009</c:v>
                </c:pt>
                <c:pt idx="76">
                  <c:v>21.255923123999992</c:v>
                </c:pt>
                <c:pt idx="77">
                  <c:v>17.530046256999995</c:v>
                </c:pt>
                <c:pt idx="78">
                  <c:v>18.147953410000007</c:v>
                </c:pt>
                <c:pt idx="79">
                  <c:v>15.976975723000002</c:v>
                </c:pt>
                <c:pt idx="80">
                  <c:v>14.621865565999997</c:v>
                </c:pt>
                <c:pt idx="81">
                  <c:v>13.636209215999997</c:v>
                </c:pt>
                <c:pt idx="82">
                  <c:v>14.183878917999998</c:v>
                </c:pt>
                <c:pt idx="83">
                  <c:v>12.786778486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3328"/>
        <c:axId val="-982730272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9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9'!$B$29:$B$112</c:f>
              <c:numCache>
                <c:formatCode>0.0</c:formatCode>
                <c:ptCount val="84"/>
                <c:pt idx="0">
                  <c:v>61.801895502999997</c:v>
                </c:pt>
                <c:pt idx="1">
                  <c:v>66.531012425</c:v>
                </c:pt>
                <c:pt idx="2">
                  <c:v>84.374211262000003</c:v>
                </c:pt>
                <c:pt idx="3">
                  <c:v>83.586644465000006</c:v>
                </c:pt>
                <c:pt idx="4">
                  <c:v>79.059078912999993</c:v>
                </c:pt>
                <c:pt idx="5">
                  <c:v>75.620576694999997</c:v>
                </c:pt>
                <c:pt idx="6">
                  <c:v>76.445838800000004</c:v>
                </c:pt>
                <c:pt idx="7">
                  <c:v>74.832398595000001</c:v>
                </c:pt>
                <c:pt idx="8">
                  <c:v>73.974509624999996</c:v>
                </c:pt>
                <c:pt idx="9">
                  <c:v>72.567148627999998</c:v>
                </c:pt>
                <c:pt idx="10">
                  <c:v>71.602257059999999</c:v>
                </c:pt>
                <c:pt idx="11">
                  <c:v>72.206542306000003</c:v>
                </c:pt>
                <c:pt idx="12">
                  <c:v>72.214488251000006</c:v>
                </c:pt>
                <c:pt idx="13">
                  <c:v>67.974809678</c:v>
                </c:pt>
                <c:pt idx="14">
                  <c:v>67.249138778000003</c:v>
                </c:pt>
                <c:pt idx="15">
                  <c:v>67.33885995</c:v>
                </c:pt>
                <c:pt idx="16">
                  <c:v>64.345812989999999</c:v>
                </c:pt>
                <c:pt idx="17">
                  <c:v>62.997076485000001</c:v>
                </c:pt>
                <c:pt idx="18">
                  <c:v>62.273925490000003</c:v>
                </c:pt>
                <c:pt idx="19">
                  <c:v>61.074175750999999</c:v>
                </c:pt>
                <c:pt idx="20">
                  <c:v>59.595811474000001</c:v>
                </c:pt>
                <c:pt idx="21">
                  <c:v>58.930939412000001</c:v>
                </c:pt>
                <c:pt idx="22">
                  <c:v>57.418378142000002</c:v>
                </c:pt>
                <c:pt idx="23">
                  <c:v>59.41976382</c:v>
                </c:pt>
                <c:pt idx="24">
                  <c:v>56.752332934000002</c:v>
                </c:pt>
                <c:pt idx="25">
                  <c:v>56.723574712000001</c:v>
                </c:pt>
                <c:pt idx="26">
                  <c:v>58.498011863999999</c:v>
                </c:pt>
                <c:pt idx="27">
                  <c:v>59.067094775999998</c:v>
                </c:pt>
                <c:pt idx="28">
                  <c:v>57.803155789000002</c:v>
                </c:pt>
                <c:pt idx="29">
                  <c:v>58.090530438000002</c:v>
                </c:pt>
                <c:pt idx="30">
                  <c:v>58.297885389999998</c:v>
                </c:pt>
                <c:pt idx="31">
                  <c:v>58.855422871999998</c:v>
                </c:pt>
                <c:pt idx="32">
                  <c:v>60.915390871</c:v>
                </c:pt>
                <c:pt idx="33">
                  <c:v>60.037520039999997</c:v>
                </c:pt>
                <c:pt idx="34">
                  <c:v>60.552704769999998</c:v>
                </c:pt>
                <c:pt idx="35">
                  <c:v>62.983716676999997</c:v>
                </c:pt>
                <c:pt idx="36">
                  <c:v>61.009450794999999</c:v>
                </c:pt>
                <c:pt idx="37">
                  <c:v>61.134699245999997</c:v>
                </c:pt>
                <c:pt idx="38">
                  <c:v>61.759346117</c:v>
                </c:pt>
                <c:pt idx="39">
                  <c:v>61.642451899999998</c:v>
                </c:pt>
                <c:pt idx="40">
                  <c:v>60.292880209000003</c:v>
                </c:pt>
                <c:pt idx="41">
                  <c:v>60.833405503999998</c:v>
                </c:pt>
                <c:pt idx="42">
                  <c:v>60.591101633000001</c:v>
                </c:pt>
                <c:pt idx="43">
                  <c:v>61.519040891000003</c:v>
                </c:pt>
                <c:pt idx="44">
                  <c:v>61.090560172000004</c:v>
                </c:pt>
                <c:pt idx="45">
                  <c:v>60.165402763000003</c:v>
                </c:pt>
                <c:pt idx="46">
                  <c:v>60.616861749000002</c:v>
                </c:pt>
                <c:pt idx="47">
                  <c:v>62.060584140000003</c:v>
                </c:pt>
                <c:pt idx="48">
                  <c:v>61.029501048</c:v>
                </c:pt>
                <c:pt idx="49">
                  <c:v>61.495608050999998</c:v>
                </c:pt>
                <c:pt idx="50">
                  <c:v>60.801868693000003</c:v>
                </c:pt>
                <c:pt idx="51">
                  <c:v>61.466668048000002</c:v>
                </c:pt>
                <c:pt idx="52">
                  <c:v>61.687951873999999</c:v>
                </c:pt>
                <c:pt idx="53">
                  <c:v>60.922904543000001</c:v>
                </c:pt>
                <c:pt idx="54">
                  <c:v>60.267575809999997</c:v>
                </c:pt>
                <c:pt idx="55">
                  <c:v>61.594540447</c:v>
                </c:pt>
                <c:pt idx="56">
                  <c:v>59.352644058999999</c:v>
                </c:pt>
                <c:pt idx="57">
                  <c:v>60.081767221</c:v>
                </c:pt>
                <c:pt idx="58">
                  <c:v>60.020827519999997</c:v>
                </c:pt>
                <c:pt idx="59">
                  <c:v>60.786482571000001</c:v>
                </c:pt>
                <c:pt idx="60">
                  <c:v>60.098829424999998</c:v>
                </c:pt>
                <c:pt idx="61">
                  <c:v>60.857886512999997</c:v>
                </c:pt>
                <c:pt idx="62">
                  <c:v>59.992890090000003</c:v>
                </c:pt>
                <c:pt idx="63">
                  <c:v>61.189453909000001</c:v>
                </c:pt>
                <c:pt idx="64">
                  <c:v>60.03273059</c:v>
                </c:pt>
                <c:pt idx="65">
                  <c:v>59.596612102999998</c:v>
                </c:pt>
                <c:pt idx="66">
                  <c:v>60.917960766999997</c:v>
                </c:pt>
                <c:pt idx="67">
                  <c:v>61.424177554000003</c:v>
                </c:pt>
                <c:pt idx="68">
                  <c:v>62.363046506000003</c:v>
                </c:pt>
                <c:pt idx="69">
                  <c:v>62.964148848999997</c:v>
                </c:pt>
                <c:pt idx="70">
                  <c:v>63.417146256999999</c:v>
                </c:pt>
                <c:pt idx="71">
                  <c:v>64.958832150999996</c:v>
                </c:pt>
                <c:pt idx="72">
                  <c:v>64.064280483000005</c:v>
                </c:pt>
                <c:pt idx="73">
                  <c:v>64.928559508000006</c:v>
                </c:pt>
                <c:pt idx="74">
                  <c:v>65.332745422000002</c:v>
                </c:pt>
                <c:pt idx="75">
                  <c:v>65.963109129000003</c:v>
                </c:pt>
                <c:pt idx="76">
                  <c:v>65.390589191000004</c:v>
                </c:pt>
                <c:pt idx="77">
                  <c:v>65.063871742000003</c:v>
                </c:pt>
                <c:pt idx="78">
                  <c:v>65.004502604999999</c:v>
                </c:pt>
                <c:pt idx="79">
                  <c:v>66.216861198000004</c:v>
                </c:pt>
                <c:pt idx="80">
                  <c:v>66.151779568999999</c:v>
                </c:pt>
                <c:pt idx="81">
                  <c:v>66.628772913999995</c:v>
                </c:pt>
                <c:pt idx="82">
                  <c:v>66.732949630999997</c:v>
                </c:pt>
                <c:pt idx="83">
                  <c:v>68.274635524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3328"/>
        <c:axId val="-982730272"/>
      </c:lineChart>
      <c:scatterChart>
        <c:scatterStyle val="lineMarker"/>
        <c:varyColors val="0"/>
        <c:ser>
          <c:idx val="3"/>
          <c:order val="3"/>
          <c:tx>
            <c:strRef>
              <c:f>'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74B-47EA-88BA-85D6641B2F0B}"/>
                </c:ext>
              </c:extLst>
            </c:dLbl>
            <c:dLbl>
              <c:idx val="1"/>
              <c:layout>
                <c:manualLayout>
                  <c:x val="-2.5282815257848868E-3"/>
                  <c:y val="0.41251391625523504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74B-47EA-88BA-85D6641B2F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9'!$A$117:$A$118</c:f>
              <c:numCache>
                <c:formatCode>0</c:formatCode>
                <c:ptCount val="2"/>
                <c:pt idx="0">
                  <c:v>71</c:v>
                </c:pt>
                <c:pt idx="1">
                  <c:v>71</c:v>
                </c:pt>
              </c:numCache>
            </c:numRef>
          </c:xVal>
          <c:yVal>
            <c:numRef>
              <c:f>'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9520"/>
        <c:axId val="-982756928"/>
      </c:scatterChart>
      <c:dateAx>
        <c:axId val="-98274332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3027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82730272"/>
        <c:scaling>
          <c:orientation val="minMax"/>
          <c:max val="100"/>
          <c:min val="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43328"/>
        <c:crosses val="autoZero"/>
        <c:crossBetween val="between"/>
      </c:valAx>
      <c:valAx>
        <c:axId val="-98273952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82756928"/>
        <c:crosses val="max"/>
        <c:crossBetween val="midCat"/>
      </c:valAx>
      <c:valAx>
        <c:axId val="-98275692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3952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Estimated unplanned liquid</a:t>
            </a:r>
            <a:r>
              <a:rPr lang="en-US" sz="1000" b="1" baseline="0">
                <a:effectLst/>
              </a:rPr>
              <a:t> fuels production outages among OPEC and non-OPEC producers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2.6086140274132402E-2"/>
          <c:y val="1.174634704466180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5370188101487314E-2"/>
          <c:y val="0.17846285864115619"/>
          <c:w val="0.74249052201808097"/>
          <c:h val="0.62410672429821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'!$C$27</c:f>
              <c:strCache>
                <c:ptCount val="1"/>
                <c:pt idx="0">
                  <c:v>Libya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C$28:$C$63</c:f>
              <c:numCache>
                <c:formatCode>0.000</c:formatCode>
                <c:ptCount val="36"/>
                <c:pt idx="0">
                  <c:v>0.17</c:v>
                </c:pt>
                <c:pt idx="1">
                  <c:v>0.14000000000000001</c:v>
                </c:pt>
                <c:pt idx="2">
                  <c:v>0.16</c:v>
                </c:pt>
                <c:pt idx="3">
                  <c:v>0.16</c:v>
                </c:pt>
                <c:pt idx="4">
                  <c:v>0.15</c:v>
                </c:pt>
                <c:pt idx="5">
                  <c:v>0.15</c:v>
                </c:pt>
                <c:pt idx="6">
                  <c:v>0.17</c:v>
                </c:pt>
                <c:pt idx="7">
                  <c:v>0.14000000000000001</c:v>
                </c:pt>
                <c:pt idx="8">
                  <c:v>0.14000000000000001</c:v>
                </c:pt>
                <c:pt idx="9">
                  <c:v>0.15</c:v>
                </c:pt>
                <c:pt idx="10">
                  <c:v>0.11</c:v>
                </c:pt>
                <c:pt idx="11">
                  <c:v>0.13</c:v>
                </c:pt>
                <c:pt idx="12">
                  <c:v>0.33</c:v>
                </c:pt>
                <c:pt idx="13">
                  <c:v>0.21</c:v>
                </c:pt>
                <c:pt idx="14">
                  <c:v>0.21</c:v>
                </c:pt>
                <c:pt idx="15">
                  <c:v>0.17</c:v>
                </c:pt>
                <c:pt idx="16">
                  <c:v>0.17</c:v>
                </c:pt>
                <c:pt idx="17">
                  <c:v>0.15</c:v>
                </c:pt>
                <c:pt idx="18">
                  <c:v>0.18</c:v>
                </c:pt>
                <c:pt idx="19">
                  <c:v>0.43</c:v>
                </c:pt>
                <c:pt idx="20">
                  <c:v>0.78</c:v>
                </c:pt>
                <c:pt idx="21">
                  <c:v>0.28000000000000003</c:v>
                </c:pt>
                <c:pt idx="22">
                  <c:v>0.17</c:v>
                </c:pt>
                <c:pt idx="23">
                  <c:v>0.1</c:v>
                </c:pt>
                <c:pt idx="24">
                  <c:v>0.17</c:v>
                </c:pt>
                <c:pt idx="25">
                  <c:v>0.13</c:v>
                </c:pt>
                <c:pt idx="26">
                  <c:v>0.16</c:v>
                </c:pt>
                <c:pt idx="27">
                  <c:v>0.12</c:v>
                </c:pt>
                <c:pt idx="28">
                  <c:v>0.09</c:v>
                </c:pt>
                <c:pt idx="29">
                  <c:v>0.11</c:v>
                </c:pt>
                <c:pt idx="30">
                  <c:v>0.09</c:v>
                </c:pt>
                <c:pt idx="31">
                  <c:v>0.14000000000000001</c:v>
                </c:pt>
                <c:pt idx="32">
                  <c:v>0.08</c:v>
                </c:pt>
                <c:pt idx="33">
                  <c:v>0.12</c:v>
                </c:pt>
                <c:pt idx="34">
                  <c:v>0.1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F8-4F0C-9C24-99C10382D7C2}"/>
            </c:ext>
          </c:extLst>
        </c:ser>
        <c:ser>
          <c:idx val="2"/>
          <c:order val="1"/>
          <c:tx>
            <c:strRef>
              <c:f>'10'!$D$27</c:f>
              <c:strCache>
                <c:ptCount val="1"/>
                <c:pt idx="0">
                  <c:v>Niger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D$28:$D$63</c:f>
              <c:numCache>
                <c:formatCode>0.000</c:formatCode>
                <c:ptCount val="36"/>
                <c:pt idx="0">
                  <c:v>0.35</c:v>
                </c:pt>
                <c:pt idx="1">
                  <c:v>0.28999999999999998</c:v>
                </c:pt>
                <c:pt idx="2">
                  <c:v>0.3</c:v>
                </c:pt>
                <c:pt idx="3">
                  <c:v>0.49</c:v>
                </c:pt>
                <c:pt idx="4">
                  <c:v>0.28999999999999998</c:v>
                </c:pt>
                <c:pt idx="5">
                  <c:v>0.3</c:v>
                </c:pt>
                <c:pt idx="6">
                  <c:v>0.42</c:v>
                </c:pt>
                <c:pt idx="7">
                  <c:v>0.35</c:v>
                </c:pt>
                <c:pt idx="8">
                  <c:v>0.26</c:v>
                </c:pt>
                <c:pt idx="9">
                  <c:v>0.24</c:v>
                </c:pt>
                <c:pt idx="10">
                  <c:v>0.3</c:v>
                </c:pt>
                <c:pt idx="11">
                  <c:v>0.19</c:v>
                </c:pt>
                <c:pt idx="12">
                  <c:v>0.26</c:v>
                </c:pt>
                <c:pt idx="13">
                  <c:v>0.28999999999999998</c:v>
                </c:pt>
                <c:pt idx="14">
                  <c:v>0.26</c:v>
                </c:pt>
                <c:pt idx="15">
                  <c:v>0.34</c:v>
                </c:pt>
                <c:pt idx="16">
                  <c:v>0.3</c:v>
                </c:pt>
                <c:pt idx="17">
                  <c:v>0.3</c:v>
                </c:pt>
                <c:pt idx="18">
                  <c:v>0.25</c:v>
                </c:pt>
                <c:pt idx="19">
                  <c:v>0.19</c:v>
                </c:pt>
                <c:pt idx="20">
                  <c:v>0.28999999999999998</c:v>
                </c:pt>
                <c:pt idx="21">
                  <c:v>0.28000000000000003</c:v>
                </c:pt>
                <c:pt idx="22">
                  <c:v>0.28000000000000003</c:v>
                </c:pt>
                <c:pt idx="23">
                  <c:v>0.2</c:v>
                </c:pt>
                <c:pt idx="24">
                  <c:v>0.32</c:v>
                </c:pt>
                <c:pt idx="25">
                  <c:v>0.27</c:v>
                </c:pt>
                <c:pt idx="26">
                  <c:v>0.25</c:v>
                </c:pt>
                <c:pt idx="27">
                  <c:v>0.27</c:v>
                </c:pt>
                <c:pt idx="28">
                  <c:v>0.23</c:v>
                </c:pt>
                <c:pt idx="29">
                  <c:v>0.2</c:v>
                </c:pt>
                <c:pt idx="30">
                  <c:v>0.23</c:v>
                </c:pt>
                <c:pt idx="31">
                  <c:v>0.15</c:v>
                </c:pt>
                <c:pt idx="32">
                  <c:v>0.17</c:v>
                </c:pt>
                <c:pt idx="33">
                  <c:v>0.21</c:v>
                </c:pt>
                <c:pt idx="34">
                  <c:v>0.24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F8-4F0C-9C24-99C10382D7C2}"/>
            </c:ext>
          </c:extLst>
        </c:ser>
        <c:ser>
          <c:idx val="3"/>
          <c:order val="2"/>
          <c:tx>
            <c:strRef>
              <c:f>'10'!$E$27</c:f>
              <c:strCache>
                <c:ptCount val="1"/>
                <c:pt idx="0">
                  <c:v>Iraq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E$28:$E$63</c:f>
              <c:numCache>
                <c:formatCode>0.0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2.7400000000000001E-2</c:v>
                </c:pt>
                <c:pt idx="3">
                  <c:v>0.40500000000000003</c:v>
                </c:pt>
                <c:pt idx="4">
                  <c:v>0.39900000000000002</c:v>
                </c:pt>
                <c:pt idx="5">
                  <c:v>0.41799999999999998</c:v>
                </c:pt>
                <c:pt idx="6">
                  <c:v>0.37</c:v>
                </c:pt>
                <c:pt idx="7">
                  <c:v>0.318</c:v>
                </c:pt>
                <c:pt idx="8">
                  <c:v>0.25</c:v>
                </c:pt>
                <c:pt idx="9">
                  <c:v>0.251</c:v>
                </c:pt>
                <c:pt idx="10">
                  <c:v>0.21099999999999999</c:v>
                </c:pt>
                <c:pt idx="11">
                  <c:v>0.20200000000000001</c:v>
                </c:pt>
                <c:pt idx="12">
                  <c:v>0.24299999999999999</c:v>
                </c:pt>
                <c:pt idx="13">
                  <c:v>0.21</c:v>
                </c:pt>
                <c:pt idx="14">
                  <c:v>0.184</c:v>
                </c:pt>
                <c:pt idx="15">
                  <c:v>0.17599999999999999</c:v>
                </c:pt>
                <c:pt idx="16">
                  <c:v>0.14599999999999999</c:v>
                </c:pt>
                <c:pt idx="17">
                  <c:v>0.16700000000000001</c:v>
                </c:pt>
                <c:pt idx="18">
                  <c:v>0.14599999999999999</c:v>
                </c:pt>
                <c:pt idx="19">
                  <c:v>0.14599999999999999</c:v>
                </c:pt>
                <c:pt idx="20">
                  <c:v>0.128</c:v>
                </c:pt>
                <c:pt idx="21">
                  <c:v>0.16600000000000001</c:v>
                </c:pt>
                <c:pt idx="22">
                  <c:v>0.16500000000000001</c:v>
                </c:pt>
                <c:pt idx="23">
                  <c:v>0.129</c:v>
                </c:pt>
                <c:pt idx="24">
                  <c:v>0.11700000000000001</c:v>
                </c:pt>
                <c:pt idx="25">
                  <c:v>0.11899999999999999</c:v>
                </c:pt>
                <c:pt idx="26">
                  <c:v>0.114</c:v>
                </c:pt>
                <c:pt idx="27">
                  <c:v>0.11799999999999999</c:v>
                </c:pt>
                <c:pt idx="28">
                  <c:v>9.4E-2</c:v>
                </c:pt>
                <c:pt idx="29">
                  <c:v>0.128</c:v>
                </c:pt>
                <c:pt idx="30">
                  <c:v>0.221</c:v>
                </c:pt>
                <c:pt idx="31">
                  <c:v>0.17</c:v>
                </c:pt>
                <c:pt idx="32">
                  <c:v>0.14699999999999999</c:v>
                </c:pt>
                <c:pt idx="33">
                  <c:v>0.03</c:v>
                </c:pt>
                <c:pt idx="34">
                  <c:v>0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F8-4F0C-9C24-99C10382D7C2}"/>
            </c:ext>
          </c:extLst>
        </c:ser>
        <c:ser>
          <c:idx val="4"/>
          <c:order val="3"/>
          <c:tx>
            <c:strRef>
              <c:f>'10'!$F$27</c:f>
              <c:strCache>
                <c:ptCount val="1"/>
                <c:pt idx="0">
                  <c:v>Kuwait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F$28:$F$63</c:f>
              <c:numCache>
                <c:formatCode>0.000</c:formatCode>
                <c:ptCount val="36"/>
                <c:pt idx="0">
                  <c:v>9.5000000000000001E-2</c:v>
                </c:pt>
                <c:pt idx="1">
                  <c:v>8.4000000000000005E-2</c:v>
                </c:pt>
                <c:pt idx="2">
                  <c:v>8.4000000000000005E-2</c:v>
                </c:pt>
                <c:pt idx="3">
                  <c:v>8.4000000000000005E-2</c:v>
                </c:pt>
                <c:pt idx="4">
                  <c:v>0.08</c:v>
                </c:pt>
                <c:pt idx="5">
                  <c:v>8.8999999999999996E-2</c:v>
                </c:pt>
                <c:pt idx="6">
                  <c:v>0.105</c:v>
                </c:pt>
                <c:pt idx="7">
                  <c:v>0.14000000000000001</c:v>
                </c:pt>
                <c:pt idx="8">
                  <c:v>8.8999999999999996E-2</c:v>
                </c:pt>
                <c:pt idx="9">
                  <c:v>6.5000000000000002E-2</c:v>
                </c:pt>
                <c:pt idx="10">
                  <c:v>5.5E-2</c:v>
                </c:pt>
                <c:pt idx="11">
                  <c:v>0.06</c:v>
                </c:pt>
                <c:pt idx="12">
                  <c:v>6.5000000000000002E-2</c:v>
                </c:pt>
                <c:pt idx="13">
                  <c:v>0.06</c:v>
                </c:pt>
                <c:pt idx="14">
                  <c:v>0.05</c:v>
                </c:pt>
                <c:pt idx="15">
                  <c:v>7.0000000000000007E-2</c:v>
                </c:pt>
                <c:pt idx="16">
                  <c:v>0.06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0.1</c:v>
                </c:pt>
                <c:pt idx="21">
                  <c:v>0.105</c:v>
                </c:pt>
                <c:pt idx="22">
                  <c:v>0.1</c:v>
                </c:pt>
                <c:pt idx="23">
                  <c:v>9.5000000000000001E-2</c:v>
                </c:pt>
                <c:pt idx="24">
                  <c:v>0.08</c:v>
                </c:pt>
                <c:pt idx="25">
                  <c:v>0.08</c:v>
                </c:pt>
                <c:pt idx="26">
                  <c:v>0.1</c:v>
                </c:pt>
                <c:pt idx="27">
                  <c:v>0.08</c:v>
                </c:pt>
                <c:pt idx="28">
                  <c:v>0.12</c:v>
                </c:pt>
                <c:pt idx="29">
                  <c:v>0.12</c:v>
                </c:pt>
                <c:pt idx="30">
                  <c:v>0.08</c:v>
                </c:pt>
                <c:pt idx="31">
                  <c:v>0.08</c:v>
                </c:pt>
                <c:pt idx="32">
                  <c:v>0.1</c:v>
                </c:pt>
                <c:pt idx="33">
                  <c:v>0.13</c:v>
                </c:pt>
                <c:pt idx="34">
                  <c:v>0.09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F8-4F0C-9C24-99C10382D7C2}"/>
            </c:ext>
          </c:extLst>
        </c:ser>
        <c:ser>
          <c:idx val="0"/>
          <c:order val="4"/>
          <c:tx>
            <c:strRef>
              <c:f>'10'!$B$27</c:f>
              <c:strCache>
                <c:ptCount val="1"/>
                <c:pt idx="0">
                  <c:v>Ir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B$28:$B$63</c:f>
              <c:numCache>
                <c:formatCode>0.000</c:formatCode>
                <c:ptCount val="36"/>
                <c:pt idx="0">
                  <c:v>1.25</c:v>
                </c:pt>
                <c:pt idx="1">
                  <c:v>1.2</c:v>
                </c:pt>
                <c:pt idx="2">
                  <c:v>1.1499999999999999</c:v>
                </c:pt>
                <c:pt idx="3">
                  <c:v>1.1200000000000001</c:v>
                </c:pt>
                <c:pt idx="4">
                  <c:v>1.05</c:v>
                </c:pt>
                <c:pt idx="5">
                  <c:v>1.02</c:v>
                </c:pt>
                <c:pt idx="6">
                  <c:v>0.95</c:v>
                </c:pt>
                <c:pt idx="7">
                  <c:v>0.8</c:v>
                </c:pt>
                <c:pt idx="8">
                  <c:v>0.75</c:v>
                </c:pt>
                <c:pt idx="9">
                  <c:v>0.7</c:v>
                </c:pt>
                <c:pt idx="10">
                  <c:v>0.6</c:v>
                </c:pt>
                <c:pt idx="11">
                  <c:v>0.55000000000000004</c:v>
                </c:pt>
                <c:pt idx="12">
                  <c:v>0.57999999999999996</c:v>
                </c:pt>
                <c:pt idx="13">
                  <c:v>0.57999999999999996</c:v>
                </c:pt>
                <c:pt idx="14">
                  <c:v>0.52</c:v>
                </c:pt>
                <c:pt idx="15">
                  <c:v>0.54</c:v>
                </c:pt>
                <c:pt idx="16">
                  <c:v>0.54</c:v>
                </c:pt>
                <c:pt idx="17">
                  <c:v>0.54</c:v>
                </c:pt>
                <c:pt idx="18">
                  <c:v>0.5</c:v>
                </c:pt>
                <c:pt idx="19">
                  <c:v>0.47</c:v>
                </c:pt>
                <c:pt idx="20">
                  <c:v>0.4</c:v>
                </c:pt>
                <c:pt idx="21">
                  <c:v>0.45</c:v>
                </c:pt>
                <c:pt idx="22">
                  <c:v>0.38</c:v>
                </c:pt>
                <c:pt idx="23">
                  <c:v>0.4</c:v>
                </c:pt>
                <c:pt idx="24">
                  <c:v>0.4</c:v>
                </c:pt>
                <c:pt idx="25">
                  <c:v>0.35</c:v>
                </c:pt>
                <c:pt idx="26">
                  <c:v>0.45</c:v>
                </c:pt>
                <c:pt idx="27">
                  <c:v>0.4</c:v>
                </c:pt>
                <c:pt idx="28">
                  <c:v>0.35</c:v>
                </c:pt>
                <c:pt idx="29">
                  <c:v>0.55000000000000004</c:v>
                </c:pt>
                <c:pt idx="30">
                  <c:v>0.45</c:v>
                </c:pt>
                <c:pt idx="31">
                  <c:v>0.5</c:v>
                </c:pt>
                <c:pt idx="32">
                  <c:v>0.4</c:v>
                </c:pt>
                <c:pt idx="33">
                  <c:v>0.42</c:v>
                </c:pt>
                <c:pt idx="34">
                  <c:v>0.42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F8-4F0C-9C24-99C10382D7C2}"/>
            </c:ext>
          </c:extLst>
        </c:ser>
        <c:ser>
          <c:idx val="5"/>
          <c:order val="5"/>
          <c:tx>
            <c:v>Saudi Arabia</c:v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G$28:$G$63</c:f>
              <c:numCache>
                <c:formatCode>0.000</c:formatCode>
                <c:ptCount val="36"/>
                <c:pt idx="0">
                  <c:v>9.5000000000000001E-2</c:v>
                </c:pt>
                <c:pt idx="1">
                  <c:v>8.4000000000000005E-2</c:v>
                </c:pt>
                <c:pt idx="2">
                  <c:v>8.4000000000000005E-2</c:v>
                </c:pt>
                <c:pt idx="3">
                  <c:v>8.4000000000000005E-2</c:v>
                </c:pt>
                <c:pt idx="4">
                  <c:v>0.08</c:v>
                </c:pt>
                <c:pt idx="5">
                  <c:v>8.8999999999999996E-2</c:v>
                </c:pt>
                <c:pt idx="6">
                  <c:v>0.105</c:v>
                </c:pt>
                <c:pt idx="7">
                  <c:v>0.14000000000000001</c:v>
                </c:pt>
                <c:pt idx="8">
                  <c:v>8.8999999999999996E-2</c:v>
                </c:pt>
                <c:pt idx="9">
                  <c:v>6.5000000000000002E-2</c:v>
                </c:pt>
                <c:pt idx="10">
                  <c:v>5.5E-2</c:v>
                </c:pt>
                <c:pt idx="11">
                  <c:v>0.06</c:v>
                </c:pt>
                <c:pt idx="12">
                  <c:v>6.5000000000000002E-2</c:v>
                </c:pt>
                <c:pt idx="13">
                  <c:v>0.06</c:v>
                </c:pt>
                <c:pt idx="14">
                  <c:v>0.05</c:v>
                </c:pt>
                <c:pt idx="15">
                  <c:v>7.0000000000000007E-2</c:v>
                </c:pt>
                <c:pt idx="16">
                  <c:v>0.06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0.1</c:v>
                </c:pt>
                <c:pt idx="21">
                  <c:v>0.105</c:v>
                </c:pt>
                <c:pt idx="22">
                  <c:v>0.1</c:v>
                </c:pt>
                <c:pt idx="23">
                  <c:v>9.5000000000000001E-2</c:v>
                </c:pt>
                <c:pt idx="24">
                  <c:v>0.08</c:v>
                </c:pt>
                <c:pt idx="25">
                  <c:v>0.08</c:v>
                </c:pt>
                <c:pt idx="26">
                  <c:v>0.1</c:v>
                </c:pt>
                <c:pt idx="27">
                  <c:v>0.08</c:v>
                </c:pt>
                <c:pt idx="28">
                  <c:v>0.12</c:v>
                </c:pt>
                <c:pt idx="29">
                  <c:v>0.12</c:v>
                </c:pt>
                <c:pt idx="30">
                  <c:v>0.08</c:v>
                </c:pt>
                <c:pt idx="31">
                  <c:v>0.08</c:v>
                </c:pt>
                <c:pt idx="32">
                  <c:v>0.1</c:v>
                </c:pt>
                <c:pt idx="33">
                  <c:v>0.13</c:v>
                </c:pt>
                <c:pt idx="34">
                  <c:v>0.09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F8-4F0C-9C24-99C10382D7C2}"/>
            </c:ext>
          </c:extLst>
        </c:ser>
        <c:ser>
          <c:idx val="9"/>
          <c:order val="6"/>
          <c:tx>
            <c:strRef>
              <c:f>'10'!$H$27</c:f>
              <c:strCache>
                <c:ptCount val="1"/>
                <c:pt idx="0">
                  <c:v>Venezuel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val>
            <c:numRef>
              <c:f>'10'!$H$28:$H$63</c:f>
              <c:numCache>
                <c:formatCode>0.000</c:formatCode>
                <c:ptCount val="36"/>
                <c:pt idx="0">
                  <c:v>0.05</c:v>
                </c:pt>
                <c:pt idx="1">
                  <c:v>0.1</c:v>
                </c:pt>
                <c:pt idx="2">
                  <c:v>7.0000000000000007E-2</c:v>
                </c:pt>
                <c:pt idx="3">
                  <c:v>0.03</c:v>
                </c:pt>
                <c:pt idx="4">
                  <c:v>0.01</c:v>
                </c:pt>
                <c:pt idx="5">
                  <c:v>0.01</c:v>
                </c:pt>
                <c:pt idx="6">
                  <c:v>0</c:v>
                </c:pt>
                <c:pt idx="7">
                  <c:v>0.03</c:v>
                </c:pt>
                <c:pt idx="8">
                  <c:v>5.5E-2</c:v>
                </c:pt>
                <c:pt idx="9">
                  <c:v>5.5E-2</c:v>
                </c:pt>
                <c:pt idx="10">
                  <c:v>0.04</c:v>
                </c:pt>
                <c:pt idx="11">
                  <c:v>0.03</c:v>
                </c:pt>
                <c:pt idx="12">
                  <c:v>0.0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F8-4F0C-9C24-99C10382D7C2}"/>
            </c:ext>
          </c:extLst>
        </c:ser>
        <c:ser>
          <c:idx val="11"/>
          <c:order val="7"/>
          <c:tx>
            <c:strRef>
              <c:f>'10'!$N$27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N$28:$N$63</c:f>
              <c:numCache>
                <c:formatCode>0.000</c:formatCode>
                <c:ptCount val="36"/>
                <c:pt idx="0">
                  <c:v>0.22500000000000001</c:v>
                </c:pt>
                <c:pt idx="1">
                  <c:v>7.4999999999999997E-2</c:v>
                </c:pt>
                <c:pt idx="2">
                  <c:v>0.375</c:v>
                </c:pt>
                <c:pt idx="3">
                  <c:v>0.47499999999999998</c:v>
                </c:pt>
                <c:pt idx="4">
                  <c:v>0.67500000000000004</c:v>
                </c:pt>
                <c:pt idx="5">
                  <c:v>0.67500000000000004</c:v>
                </c:pt>
                <c:pt idx="6">
                  <c:v>0.67500000000000004</c:v>
                </c:pt>
                <c:pt idx="7">
                  <c:v>0.7</c:v>
                </c:pt>
                <c:pt idx="8">
                  <c:v>0.7</c:v>
                </c:pt>
                <c:pt idx="9">
                  <c:v>0.67500000000000004</c:v>
                </c:pt>
                <c:pt idx="10">
                  <c:v>0.65</c:v>
                </c:pt>
                <c:pt idx="11">
                  <c:v>0.6</c:v>
                </c:pt>
                <c:pt idx="12">
                  <c:v>0.6</c:v>
                </c:pt>
                <c:pt idx="13">
                  <c:v>0.65</c:v>
                </c:pt>
                <c:pt idx="14">
                  <c:v>0.7</c:v>
                </c:pt>
                <c:pt idx="15">
                  <c:v>0.8</c:v>
                </c:pt>
                <c:pt idx="16">
                  <c:v>0.8</c:v>
                </c:pt>
                <c:pt idx="17">
                  <c:v>0.875</c:v>
                </c:pt>
                <c:pt idx="18">
                  <c:v>0.875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8</c:v>
                </c:pt>
                <c:pt idx="31">
                  <c:v>0.8</c:v>
                </c:pt>
                <c:pt idx="32">
                  <c:v>0.7</c:v>
                </c:pt>
                <c:pt idx="33">
                  <c:v>0.7</c:v>
                </c:pt>
                <c:pt idx="34">
                  <c:v>0.8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F8-4F0C-9C24-99C10382D7C2}"/>
            </c:ext>
          </c:extLst>
        </c:ser>
        <c:ser>
          <c:idx val="6"/>
          <c:order val="8"/>
          <c:tx>
            <c:strRef>
              <c:f>'10'!$L$27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val>
            <c:numRef>
              <c:f>'10'!$L$28:$L$63</c:f>
              <c:numCache>
                <c:formatCode>0.0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4.1000000000000002E-2</c:v>
                </c:pt>
                <c:pt idx="6">
                  <c:v>2.5000000000000001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.7000000000000001E-2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F8-4F0C-9C24-99C10382D7C2}"/>
            </c:ext>
          </c:extLst>
        </c:ser>
        <c:ser>
          <c:idx val="8"/>
          <c:order val="9"/>
          <c:tx>
            <c:strRef>
              <c:f>'10'!$M$27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79F8-4F0C-9C24-99C10382D7C2}"/>
              </c:ext>
            </c:extLst>
          </c:dPt>
          <c:val>
            <c:numRef>
              <c:f>'10'!$M$28:$M$63</c:f>
              <c:numCache>
                <c:formatCode>0.000</c:formatCode>
                <c:ptCount val="36"/>
                <c:pt idx="0">
                  <c:v>9.6000000000000002E-2</c:v>
                </c:pt>
                <c:pt idx="1">
                  <c:v>8.1000000000000003E-2</c:v>
                </c:pt>
                <c:pt idx="2">
                  <c:v>0.108</c:v>
                </c:pt>
                <c:pt idx="3">
                  <c:v>0.19900000000000001</c:v>
                </c:pt>
                <c:pt idx="4">
                  <c:v>0.19</c:v>
                </c:pt>
                <c:pt idx="5">
                  <c:v>0.24299999999999999</c:v>
                </c:pt>
                <c:pt idx="6">
                  <c:v>0.0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3</c:v>
                </c:pt>
                <c:pt idx="11">
                  <c:v>6.2E-2</c:v>
                </c:pt>
                <c:pt idx="12">
                  <c:v>0.6590000000000000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29499999999999998</c:v>
                </c:pt>
                <c:pt idx="21">
                  <c:v>0</c:v>
                </c:pt>
                <c:pt idx="22">
                  <c:v>0.11700000000000001</c:v>
                </c:pt>
                <c:pt idx="23">
                  <c:v>0</c:v>
                </c:pt>
                <c:pt idx="24">
                  <c:v>4.2000000000000003E-2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F8-4F0C-9C24-99C10382D7C2}"/>
            </c:ext>
          </c:extLst>
        </c:ser>
        <c:ser>
          <c:idx val="7"/>
          <c:order val="10"/>
          <c:tx>
            <c:strRef>
              <c:f>'10'!$O$27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</c:spPr>
          <c:invertIfNegative val="0"/>
          <c:val>
            <c:numRef>
              <c:f>'10'!$O$28:$O$63</c:f>
              <c:numCache>
                <c:formatCode>0.000</c:formatCode>
                <c:ptCount val="36"/>
                <c:pt idx="0">
                  <c:v>0.23600000000000007</c:v>
                </c:pt>
                <c:pt idx="1">
                  <c:v>0.28999999999999998</c:v>
                </c:pt>
                <c:pt idx="2">
                  <c:v>0.247</c:v>
                </c:pt>
                <c:pt idx="3">
                  <c:v>0.20800000000000007</c:v>
                </c:pt>
                <c:pt idx="4">
                  <c:v>0.19399999999999995</c:v>
                </c:pt>
                <c:pt idx="5">
                  <c:v>0.17899999999999994</c:v>
                </c:pt>
                <c:pt idx="6">
                  <c:v>0.19899999999999995</c:v>
                </c:pt>
                <c:pt idx="7">
                  <c:v>0.25900000000000001</c:v>
                </c:pt>
                <c:pt idx="8">
                  <c:v>0.25600000000000001</c:v>
                </c:pt>
                <c:pt idx="9">
                  <c:v>0.16599999999999993</c:v>
                </c:pt>
                <c:pt idx="10">
                  <c:v>0.29599999999999993</c:v>
                </c:pt>
                <c:pt idx="11">
                  <c:v>0.16600000000000004</c:v>
                </c:pt>
                <c:pt idx="12">
                  <c:v>0.16600000000000004</c:v>
                </c:pt>
                <c:pt idx="13">
                  <c:v>0.18599999999999994</c:v>
                </c:pt>
                <c:pt idx="14">
                  <c:v>0.26600000000000001</c:v>
                </c:pt>
                <c:pt idx="15">
                  <c:v>0.28600000000000003</c:v>
                </c:pt>
                <c:pt idx="16">
                  <c:v>0.32099999999999995</c:v>
                </c:pt>
                <c:pt idx="17">
                  <c:v>0.35762099999999997</c:v>
                </c:pt>
                <c:pt idx="18">
                  <c:v>0.52299999999999991</c:v>
                </c:pt>
                <c:pt idx="19">
                  <c:v>0.30599999999999994</c:v>
                </c:pt>
                <c:pt idx="20">
                  <c:v>0.31369999999999998</c:v>
                </c:pt>
                <c:pt idx="21">
                  <c:v>0.35499999999999987</c:v>
                </c:pt>
                <c:pt idx="22">
                  <c:v>0.44499999999999995</c:v>
                </c:pt>
                <c:pt idx="23">
                  <c:v>0.47599999999999987</c:v>
                </c:pt>
                <c:pt idx="24">
                  <c:v>0.47599999999999987</c:v>
                </c:pt>
                <c:pt idx="25">
                  <c:v>0.30599999999999994</c:v>
                </c:pt>
                <c:pt idx="26">
                  <c:v>0.30599999999999994</c:v>
                </c:pt>
                <c:pt idx="27">
                  <c:v>0.29599999999999993</c:v>
                </c:pt>
                <c:pt idx="28">
                  <c:v>0.24600000000000011</c:v>
                </c:pt>
                <c:pt idx="29">
                  <c:v>0.18600000000000005</c:v>
                </c:pt>
                <c:pt idx="30">
                  <c:v>0.34399999999999986</c:v>
                </c:pt>
                <c:pt idx="31">
                  <c:v>0.18899999999999995</c:v>
                </c:pt>
                <c:pt idx="32">
                  <c:v>0.18600000000000005</c:v>
                </c:pt>
                <c:pt idx="33">
                  <c:v>0.17800000000000005</c:v>
                </c:pt>
                <c:pt idx="34">
                  <c:v>0.19599999999999995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F8-4F0C-9C24-99C10382D7C2}"/>
            </c:ext>
          </c:extLst>
        </c:ser>
        <c:ser>
          <c:idx val="10"/>
          <c:order val="11"/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S$17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F8-4F0C-9C24-99C10382D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-982760736"/>
        <c:axId val="-982754752"/>
      </c:barChart>
      <c:dateAx>
        <c:axId val="-982760736"/>
        <c:scaling>
          <c:orientation val="minMax"/>
        </c:scaling>
        <c:delete val="0"/>
        <c:axPos val="b"/>
        <c:numFmt formatCode="mmm\ yyyy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82754752"/>
        <c:crosses val="autoZero"/>
        <c:auto val="1"/>
        <c:lblOffset val="100"/>
        <c:baseTimeUnit val="months"/>
        <c:majorUnit val="12"/>
        <c:majorTimeUnit val="months"/>
        <c:minorUnit val="1"/>
        <c:minorTimeUnit val="months"/>
      </c:dateAx>
      <c:valAx>
        <c:axId val="-98275475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noFill/>
          </a:ln>
        </c:spPr>
        <c:crossAx val="-9827607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616141732283464"/>
          <c:y val="0.1769926187328518"/>
          <c:w val="0.79882514118661363"/>
          <c:h val="0.653805820703098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1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1'!$J$26:$M$26</c:f>
              <c:numCache>
                <c:formatCode>0.00</c:formatCode>
                <c:ptCount val="4"/>
                <c:pt idx="0">
                  <c:v>-0.44128595552380978</c:v>
                </c:pt>
                <c:pt idx="1">
                  <c:v>-4.3939905571428461E-2</c:v>
                </c:pt>
                <c:pt idx="2">
                  <c:v>-0.2774726038809523</c:v>
                </c:pt>
                <c:pt idx="3">
                  <c:v>-0.32930981659523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57-4BF7-8FEC-973A63E53B13}"/>
            </c:ext>
          </c:extLst>
        </c:ser>
        <c:ser>
          <c:idx val="2"/>
          <c:order val="1"/>
          <c:tx>
            <c:strRef>
              <c:f>'11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1'!$J$27:$M$27</c:f>
              <c:numCache>
                <c:formatCode>0.00</c:formatCode>
                <c:ptCount val="4"/>
                <c:pt idx="0">
                  <c:v>-5.4476325761905198E-3</c:v>
                </c:pt>
                <c:pt idx="1">
                  <c:v>-0.22299138272857144</c:v>
                </c:pt>
                <c:pt idx="2">
                  <c:v>5.51055407809522E-2</c:v>
                </c:pt>
                <c:pt idx="3">
                  <c:v>0.13376601289523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57-4BF7-8FEC-973A63E53B13}"/>
            </c:ext>
          </c:extLst>
        </c:ser>
        <c:ser>
          <c:idx val="4"/>
          <c:order val="2"/>
          <c:tx>
            <c:strRef>
              <c:f>'11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1'!$J$28:$M$28</c:f>
              <c:numCache>
                <c:formatCode>0.00</c:formatCode>
                <c:ptCount val="4"/>
                <c:pt idx="0">
                  <c:v>-1.6244483999998671E-3</c:v>
                </c:pt>
                <c:pt idx="1">
                  <c:v>5.6562170699999914E-2</c:v>
                </c:pt>
                <c:pt idx="2">
                  <c:v>1.8935359899999948E-2</c:v>
                </c:pt>
                <c:pt idx="3">
                  <c:v>8.74407260999996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6384"/>
        <c:axId val="-982732448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8.328991474103753E-2"/>
                  <c:y val="3.7933385782054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63-41A3-9443-28025B6EBD9F}"/>
                </c:ext>
              </c:extLst>
            </c:dLbl>
            <c:dLbl>
              <c:idx val="1"/>
              <c:layout>
                <c:manualLayout>
                  <c:x val="-8.328991474103753E-2"/>
                  <c:y val="6.6882214412804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363-41A3-9443-28025B6EBD9F}"/>
                </c:ext>
              </c:extLst>
            </c:dLbl>
            <c:dLbl>
              <c:idx val="2"/>
              <c:layout>
                <c:manualLayout>
                  <c:x val="-8.3289914741037446E-2"/>
                  <c:y val="7.92888552545543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363-41A3-9443-28025B6EBD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1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1'!$J$31:$M$31</c:f>
              <c:numCache>
                <c:formatCode>0.00</c:formatCode>
                <c:ptCount val="4"/>
                <c:pt idx="0">
                  <c:v>-0.44835803650000017</c:v>
                </c:pt>
                <c:pt idx="1">
                  <c:v>-0.21036911759999999</c:v>
                </c:pt>
                <c:pt idx="2">
                  <c:v>-0.20343170320000015</c:v>
                </c:pt>
                <c:pt idx="3">
                  <c:v>-0.1081030776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6384"/>
        <c:axId val="-982732448"/>
      </c:lineChart>
      <c:scatterChart>
        <c:scatterStyle val="lineMarker"/>
        <c:varyColors val="0"/>
        <c:ser>
          <c:idx val="3"/>
          <c:order val="4"/>
          <c:tx>
            <c:strRef>
              <c:f>'11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1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1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5840"/>
        <c:axId val="-982740064"/>
      </c:scatterChart>
      <c:catAx>
        <c:axId val="-9827563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448"/>
        <c:crosses val="autoZero"/>
        <c:auto val="1"/>
        <c:lblAlgn val="ctr"/>
        <c:lblOffset val="100"/>
        <c:tickLblSkip val="1"/>
        <c:noMultiLvlLbl val="0"/>
      </c:catAx>
      <c:valAx>
        <c:axId val="-982732448"/>
        <c:scaling>
          <c:orientation val="minMax"/>
          <c:max val="0.5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6384"/>
        <c:crosses val="autoZero"/>
        <c:crossBetween val="between"/>
        <c:majorUnit val="0.1"/>
      </c:valAx>
      <c:valAx>
        <c:axId val="-982740064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5840"/>
        <c:crosses val="max"/>
        <c:crossBetween val="midCat"/>
      </c:valAx>
      <c:valAx>
        <c:axId val="-9827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00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43260776983534"/>
          <c:y val="0.1668847524106937"/>
          <c:w val="0.89361275153105857"/>
          <c:h val="0.65717083253301356"/>
        </c:manualLayout>
      </c:layout>
      <c:lineChart>
        <c:grouping val="standard"/>
        <c:varyColors val="0"/>
        <c:ser>
          <c:idx val="0"/>
          <c:order val="0"/>
          <c:tx>
            <c:strRef>
              <c:f>'11'!$D$35</c:f>
              <c:strCache>
                <c:ptCount val="1"/>
                <c:pt idx="0">
                  <c:v>monthly retail regular gaso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1'!$D$36:$D$95</c:f>
              <c:numCache>
                <c:formatCode>0.000</c:formatCode>
                <c:ptCount val="60"/>
                <c:pt idx="0">
                  <c:v>3.3146</c:v>
                </c:pt>
                <c:pt idx="1">
                  <c:v>3.5172500000000002</c:v>
                </c:pt>
                <c:pt idx="2">
                  <c:v>4.2217500000000001</c:v>
                </c:pt>
                <c:pt idx="3">
                  <c:v>4.1085000000000003</c:v>
                </c:pt>
                <c:pt idx="4">
                  <c:v>4.4436</c:v>
                </c:pt>
                <c:pt idx="5">
                  <c:v>4.9289999999999994</c:v>
                </c:pt>
                <c:pt idx="6">
                  <c:v>4.5592500000000005</c:v>
                </c:pt>
                <c:pt idx="7">
                  <c:v>3.9750000000000001</c:v>
                </c:pt>
                <c:pt idx="8">
                  <c:v>3.7002499999999996</c:v>
                </c:pt>
                <c:pt idx="9">
                  <c:v>3.8151999999999999</c:v>
                </c:pt>
                <c:pt idx="10">
                  <c:v>3.6850000000000001</c:v>
                </c:pt>
                <c:pt idx="11">
                  <c:v>3.21</c:v>
                </c:pt>
                <c:pt idx="12">
                  <c:v>3.3391999999999999</c:v>
                </c:pt>
                <c:pt idx="13">
                  <c:v>3.3887499999999999</c:v>
                </c:pt>
                <c:pt idx="14">
                  <c:v>3.4219999999999997</c:v>
                </c:pt>
                <c:pt idx="15">
                  <c:v>3.6030000000000002</c:v>
                </c:pt>
                <c:pt idx="16">
                  <c:v>3.5548000000000002</c:v>
                </c:pt>
                <c:pt idx="17">
                  <c:v>3.5710000000000002</c:v>
                </c:pt>
                <c:pt idx="18">
                  <c:v>3.597</c:v>
                </c:pt>
                <c:pt idx="19">
                  <c:v>3.8397500000000004</c:v>
                </c:pt>
                <c:pt idx="20">
                  <c:v>3.8360000000000003</c:v>
                </c:pt>
                <c:pt idx="21">
                  <c:v>3.6127999999999996</c:v>
                </c:pt>
                <c:pt idx="22">
                  <c:v>3.3180000000000001</c:v>
                </c:pt>
                <c:pt idx="23">
                  <c:v>3.1339999999999999</c:v>
                </c:pt>
                <c:pt idx="24">
                  <c:v>3.0754000000000001</c:v>
                </c:pt>
                <c:pt idx="25">
                  <c:v>3.2114999999999996</c:v>
                </c:pt>
                <c:pt idx="26">
                  <c:v>3.4255</c:v>
                </c:pt>
                <c:pt idx="27">
                  <c:v>3.6113999999999997</c:v>
                </c:pt>
                <c:pt idx="28">
                  <c:v>3.6030000000000002</c:v>
                </c:pt>
                <c:pt idx="29">
                  <c:v>3.4544999999999999</c:v>
                </c:pt>
                <c:pt idx="30">
                  <c:v>3.4838</c:v>
                </c:pt>
                <c:pt idx="31">
                  <c:v>3.3892500000000001</c:v>
                </c:pt>
                <c:pt idx="32">
                  <c:v>3.2138</c:v>
                </c:pt>
                <c:pt idx="33">
                  <c:v>3.137</c:v>
                </c:pt>
                <c:pt idx="34">
                  <c:v>3.0527499999999996</c:v>
                </c:pt>
                <c:pt idx="35">
                  <c:v>3.0175999999999998</c:v>
                </c:pt>
                <c:pt idx="36">
                  <c:v>3.0754999999999999</c:v>
                </c:pt>
                <c:pt idx="37">
                  <c:v>3.1207499999999997</c:v>
                </c:pt>
                <c:pt idx="38">
                  <c:v>3.0964</c:v>
                </c:pt>
                <c:pt idx="39">
                  <c:v>3.1712500000000001</c:v>
                </c:pt>
                <c:pt idx="40">
                  <c:v>3.15</c:v>
                </c:pt>
                <c:pt idx="41">
                  <c:v>3.1501999999999999</c:v>
                </c:pt>
                <c:pt idx="42">
                  <c:v>3.1247500000000001</c:v>
                </c:pt>
                <c:pt idx="43">
                  <c:v>3.1324999999999998</c:v>
                </c:pt>
                <c:pt idx="44">
                  <c:v>3.1656</c:v>
                </c:pt>
                <c:pt idx="45">
                  <c:v>3.0597500000000002</c:v>
                </c:pt>
                <c:pt idx="46">
                  <c:v>3.0495000000000001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3F-4B31-BE32-76065CFAF3A7}"/>
            </c:ext>
          </c:extLst>
        </c:ser>
        <c:ser>
          <c:idx val="1"/>
          <c:order val="1"/>
          <c:tx>
            <c:strRef>
              <c:f>'11'!$F$35</c:f>
              <c:strCache>
                <c:ptCount val="1"/>
                <c:pt idx="0">
                  <c:v>annual average gasoline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1'!$F$36:$F$95</c:f>
              <c:numCache>
                <c:formatCode>0.000</c:formatCode>
                <c:ptCount val="60"/>
                <c:pt idx="1">
                  <c:v>3.9566166666666667</c:v>
                </c:pt>
                <c:pt idx="2">
                  <c:v>3.9566166666666667</c:v>
                </c:pt>
                <c:pt idx="3">
                  <c:v>3.9566166666666667</c:v>
                </c:pt>
                <c:pt idx="4">
                  <c:v>3.9566166666666667</c:v>
                </c:pt>
                <c:pt idx="5">
                  <c:v>3.9566166666666667</c:v>
                </c:pt>
                <c:pt idx="6">
                  <c:v>3.9566166666666667</c:v>
                </c:pt>
                <c:pt idx="7">
                  <c:v>3.9566166666666667</c:v>
                </c:pt>
                <c:pt idx="8">
                  <c:v>3.9566166666666667</c:v>
                </c:pt>
                <c:pt idx="9">
                  <c:v>3.9566166666666667</c:v>
                </c:pt>
                <c:pt idx="10">
                  <c:v>3.9566166666666667</c:v>
                </c:pt>
                <c:pt idx="13">
                  <c:v>3.5180249999999997</c:v>
                </c:pt>
                <c:pt idx="14">
                  <c:v>3.5180249999999997</c:v>
                </c:pt>
                <c:pt idx="15">
                  <c:v>3.5180249999999997</c:v>
                </c:pt>
                <c:pt idx="16">
                  <c:v>3.5180249999999997</c:v>
                </c:pt>
                <c:pt idx="17">
                  <c:v>3.5180249999999997</c:v>
                </c:pt>
                <c:pt idx="18">
                  <c:v>3.5180249999999997</c:v>
                </c:pt>
                <c:pt idx="19">
                  <c:v>3.5180249999999997</c:v>
                </c:pt>
                <c:pt idx="20">
                  <c:v>3.5180249999999997</c:v>
                </c:pt>
                <c:pt idx="21">
                  <c:v>3.5180249999999997</c:v>
                </c:pt>
                <c:pt idx="22">
                  <c:v>3.5180249999999997</c:v>
                </c:pt>
                <c:pt idx="25">
                  <c:v>3.3062916666666666</c:v>
                </c:pt>
                <c:pt idx="26">
                  <c:v>3.3062916666666666</c:v>
                </c:pt>
                <c:pt idx="27">
                  <c:v>3.3062916666666666</c:v>
                </c:pt>
                <c:pt idx="28">
                  <c:v>3.3062916666666666</c:v>
                </c:pt>
                <c:pt idx="29">
                  <c:v>3.3062916666666666</c:v>
                </c:pt>
                <c:pt idx="30">
                  <c:v>3.3062916666666666</c:v>
                </c:pt>
                <c:pt idx="31">
                  <c:v>3.3062916666666666</c:v>
                </c:pt>
                <c:pt idx="32">
                  <c:v>3.3062916666666666</c:v>
                </c:pt>
                <c:pt idx="33">
                  <c:v>3.3062916666666666</c:v>
                </c:pt>
                <c:pt idx="34">
                  <c:v>3.3062916666666666</c:v>
                </c:pt>
                <c:pt idx="37">
                  <c:v>3.1071401666666669</c:v>
                </c:pt>
                <c:pt idx="38">
                  <c:v>3.1071401666666669</c:v>
                </c:pt>
                <c:pt idx="39">
                  <c:v>3.1071401666666669</c:v>
                </c:pt>
                <c:pt idx="40">
                  <c:v>3.1071401666666669</c:v>
                </c:pt>
                <c:pt idx="41">
                  <c:v>3.1071401666666669</c:v>
                </c:pt>
                <c:pt idx="42">
                  <c:v>3.1071401666666669</c:v>
                </c:pt>
                <c:pt idx="43">
                  <c:v>3.1071401666666669</c:v>
                </c:pt>
                <c:pt idx="44">
                  <c:v>3.1071401666666669</c:v>
                </c:pt>
                <c:pt idx="45">
                  <c:v>3.1071401666666669</c:v>
                </c:pt>
                <c:pt idx="46">
                  <c:v>3.1071401666666669</c:v>
                </c:pt>
                <c:pt idx="49">
                  <c:v>2.9963277500000003</c:v>
                </c:pt>
                <c:pt idx="50">
                  <c:v>2.9963277500000003</c:v>
                </c:pt>
                <c:pt idx="51">
                  <c:v>2.9963277500000003</c:v>
                </c:pt>
                <c:pt idx="52">
                  <c:v>2.9963277500000003</c:v>
                </c:pt>
                <c:pt idx="53">
                  <c:v>2.9963277500000003</c:v>
                </c:pt>
                <c:pt idx="54">
                  <c:v>2.9963277500000003</c:v>
                </c:pt>
                <c:pt idx="55">
                  <c:v>2.9963277500000003</c:v>
                </c:pt>
                <c:pt idx="56">
                  <c:v>2.9963277500000003</c:v>
                </c:pt>
                <c:pt idx="57">
                  <c:v>2.9963277500000003</c:v>
                </c:pt>
                <c:pt idx="58">
                  <c:v>2.9963277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3F-4B31-BE32-76065CFAF3A7}"/>
            </c:ext>
          </c:extLst>
        </c:ser>
        <c:ser>
          <c:idx val="3"/>
          <c:order val="2"/>
          <c:tx>
            <c:strRef>
              <c:f>'11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1'!$I$36:$I$95</c:f>
              <c:numCache>
                <c:formatCode>0.000</c:formatCode>
                <c:ptCount val="60"/>
                <c:pt idx="0">
                  <c:v>2.0597619047619049</c:v>
                </c:pt>
                <c:pt idx="1">
                  <c:v>2.3126190476190476</c:v>
                </c:pt>
                <c:pt idx="2">
                  <c:v>2.7916666666666665</c:v>
                </c:pt>
                <c:pt idx="3">
                  <c:v>2.4899999999999998</c:v>
                </c:pt>
                <c:pt idx="4">
                  <c:v>2.6985714285714288</c:v>
                </c:pt>
                <c:pt idx="5">
                  <c:v>2.9216666666666664</c:v>
                </c:pt>
                <c:pt idx="6">
                  <c:v>2.665</c:v>
                </c:pt>
                <c:pt idx="7">
                  <c:v>2.3916666666666666</c:v>
                </c:pt>
                <c:pt idx="8">
                  <c:v>2.1371428571428575</c:v>
                </c:pt>
                <c:pt idx="9">
                  <c:v>2.222142857142857</c:v>
                </c:pt>
                <c:pt idx="10">
                  <c:v>2.1766666666666667</c:v>
                </c:pt>
                <c:pt idx="11">
                  <c:v>1.9266666666666667</c:v>
                </c:pt>
                <c:pt idx="12">
                  <c:v>1.9642857142857142</c:v>
                </c:pt>
                <c:pt idx="13">
                  <c:v>1.9664285714285714</c:v>
                </c:pt>
                <c:pt idx="14">
                  <c:v>1.8673809523809526</c:v>
                </c:pt>
                <c:pt idx="15">
                  <c:v>2.0152380952380953</c:v>
                </c:pt>
                <c:pt idx="16">
                  <c:v>1.7969047619047618</c:v>
                </c:pt>
                <c:pt idx="17">
                  <c:v>1.7819047619047619</c:v>
                </c:pt>
                <c:pt idx="18">
                  <c:v>1.9073809523809524</c:v>
                </c:pt>
                <c:pt idx="19">
                  <c:v>2.0511904761904765</c:v>
                </c:pt>
                <c:pt idx="20">
                  <c:v>2.2314285714285713</c:v>
                </c:pt>
                <c:pt idx="21">
                  <c:v>2.157142857142857</c:v>
                </c:pt>
                <c:pt idx="22">
                  <c:v>1.9747619047619047</c:v>
                </c:pt>
                <c:pt idx="23">
                  <c:v>1.8483333333333332</c:v>
                </c:pt>
                <c:pt idx="24">
                  <c:v>1.9076190476190478</c:v>
                </c:pt>
                <c:pt idx="25">
                  <c:v>1.9876190476190476</c:v>
                </c:pt>
                <c:pt idx="26">
                  <c:v>2.0335714285714284</c:v>
                </c:pt>
                <c:pt idx="27">
                  <c:v>2.1414285714285715</c:v>
                </c:pt>
                <c:pt idx="28">
                  <c:v>1.9464285714285714</c:v>
                </c:pt>
                <c:pt idx="29">
                  <c:v>1.9583333333333333</c:v>
                </c:pt>
                <c:pt idx="30">
                  <c:v>2.0273809523809527</c:v>
                </c:pt>
                <c:pt idx="31">
                  <c:v>1.9133333333333333</c:v>
                </c:pt>
                <c:pt idx="32">
                  <c:v>1.7623809523809524</c:v>
                </c:pt>
                <c:pt idx="33">
                  <c:v>1.8007142857142857</c:v>
                </c:pt>
                <c:pt idx="34">
                  <c:v>1.7702380952380952</c:v>
                </c:pt>
                <c:pt idx="35">
                  <c:v>1.7585714285714285</c:v>
                </c:pt>
                <c:pt idx="36">
                  <c:v>1.8873809523809524</c:v>
                </c:pt>
                <c:pt idx="37">
                  <c:v>1.7961904761904761</c:v>
                </c:pt>
                <c:pt idx="38">
                  <c:v>1.7316666666666667</c:v>
                </c:pt>
                <c:pt idx="39">
                  <c:v>1.6221428571428571</c:v>
                </c:pt>
                <c:pt idx="40">
                  <c:v>1.5345238095238096</c:v>
                </c:pt>
                <c:pt idx="41">
                  <c:v>1.700952380952381</c:v>
                </c:pt>
                <c:pt idx="42">
                  <c:v>1.6914285714285715</c:v>
                </c:pt>
                <c:pt idx="43">
                  <c:v>1.615952380952381</c:v>
                </c:pt>
                <c:pt idx="44">
                  <c:v>1.6188095238095237</c:v>
                </c:pt>
                <c:pt idx="45">
                  <c:v>1.5366666666666668</c:v>
                </c:pt>
                <c:pt idx="46">
                  <c:v>1.519047619047619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3F-4B31-BE32-76065CFAF3A7}"/>
            </c:ext>
          </c:extLst>
        </c:ser>
        <c:ser>
          <c:idx val="5"/>
          <c:order val="3"/>
          <c:tx>
            <c:strRef>
              <c:f>'11'!$K$35</c:f>
              <c:strCache>
                <c:ptCount val="1"/>
                <c:pt idx="0">
                  <c:v>annual average Brent</c:v>
                </c:pt>
              </c:strCache>
            </c:strRef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57"/>
            <c:marker>
              <c:symbol val="none"/>
            </c:marker>
            <c:bubble3D val="0"/>
            <c:spPr>
              <a:ln w="25400" cap="rnd">
                <a:solidFill>
                  <a:schemeClr val="accent2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E3F-4B31-BE32-76065CFAF3A7}"/>
              </c:ext>
            </c:extLst>
          </c:dPt>
          <c:cat>
            <c:numRef>
              <c:f>'11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1'!$K$36:$K$95</c:f>
              <c:numCache>
                <c:formatCode>0.000</c:formatCode>
                <c:ptCount val="60"/>
                <c:pt idx="1">
                  <c:v>2.3994642857142856</c:v>
                </c:pt>
                <c:pt idx="2">
                  <c:v>2.3994642857142856</c:v>
                </c:pt>
                <c:pt idx="3">
                  <c:v>2.3994642857142856</c:v>
                </c:pt>
                <c:pt idx="4">
                  <c:v>2.3994642857142856</c:v>
                </c:pt>
                <c:pt idx="5">
                  <c:v>2.3994642857142856</c:v>
                </c:pt>
                <c:pt idx="6">
                  <c:v>2.3994642857142856</c:v>
                </c:pt>
                <c:pt idx="7">
                  <c:v>2.3994642857142856</c:v>
                </c:pt>
                <c:pt idx="8">
                  <c:v>2.3994642857142856</c:v>
                </c:pt>
                <c:pt idx="9">
                  <c:v>2.3994642857142856</c:v>
                </c:pt>
                <c:pt idx="10">
                  <c:v>2.3994642857142856</c:v>
                </c:pt>
                <c:pt idx="13">
                  <c:v>1.9635317460317461</c:v>
                </c:pt>
                <c:pt idx="14">
                  <c:v>1.9635317460317461</c:v>
                </c:pt>
                <c:pt idx="15">
                  <c:v>1.9635317460317461</c:v>
                </c:pt>
                <c:pt idx="16">
                  <c:v>1.9635317460317461</c:v>
                </c:pt>
                <c:pt idx="17">
                  <c:v>1.9635317460317461</c:v>
                </c:pt>
                <c:pt idx="18">
                  <c:v>1.9635317460317461</c:v>
                </c:pt>
                <c:pt idx="19">
                  <c:v>1.9635317460317461</c:v>
                </c:pt>
                <c:pt idx="20">
                  <c:v>1.9635317460317461</c:v>
                </c:pt>
                <c:pt idx="21">
                  <c:v>1.9635317460317461</c:v>
                </c:pt>
                <c:pt idx="22">
                  <c:v>1.9635317460317461</c:v>
                </c:pt>
                <c:pt idx="25">
                  <c:v>1.9173015873015873</c:v>
                </c:pt>
                <c:pt idx="26">
                  <c:v>1.9173015873015873</c:v>
                </c:pt>
                <c:pt idx="27">
                  <c:v>1.9173015873015873</c:v>
                </c:pt>
                <c:pt idx="28">
                  <c:v>1.9173015873015873</c:v>
                </c:pt>
                <c:pt idx="29">
                  <c:v>1.9173015873015873</c:v>
                </c:pt>
                <c:pt idx="30">
                  <c:v>1.9173015873015873</c:v>
                </c:pt>
                <c:pt idx="31">
                  <c:v>1.9173015873015873</c:v>
                </c:pt>
                <c:pt idx="32">
                  <c:v>1.9173015873015873</c:v>
                </c:pt>
                <c:pt idx="33">
                  <c:v>1.9173015873015873</c:v>
                </c:pt>
                <c:pt idx="34">
                  <c:v>1.9173015873015873</c:v>
                </c:pt>
                <c:pt idx="37">
                  <c:v>1.6422619047619049</c:v>
                </c:pt>
                <c:pt idx="38">
                  <c:v>1.6422619047619049</c:v>
                </c:pt>
                <c:pt idx="39">
                  <c:v>1.6422619047619049</c:v>
                </c:pt>
                <c:pt idx="40">
                  <c:v>1.6422619047619049</c:v>
                </c:pt>
                <c:pt idx="41">
                  <c:v>1.6422619047619049</c:v>
                </c:pt>
                <c:pt idx="42">
                  <c:v>1.6422619047619049</c:v>
                </c:pt>
                <c:pt idx="43">
                  <c:v>1.6422619047619049</c:v>
                </c:pt>
                <c:pt idx="44">
                  <c:v>1.6422619047619049</c:v>
                </c:pt>
                <c:pt idx="45">
                  <c:v>1.6422619047619049</c:v>
                </c:pt>
                <c:pt idx="46">
                  <c:v>1.6422619047619049</c:v>
                </c:pt>
                <c:pt idx="49">
                  <c:v>1.3115079365079367</c:v>
                </c:pt>
                <c:pt idx="50">
                  <c:v>1.3115079365079367</c:v>
                </c:pt>
                <c:pt idx="51">
                  <c:v>1.3115079365079367</c:v>
                </c:pt>
                <c:pt idx="52">
                  <c:v>1.3115079365079367</c:v>
                </c:pt>
                <c:pt idx="53">
                  <c:v>1.3115079365079367</c:v>
                </c:pt>
                <c:pt idx="54">
                  <c:v>1.3115079365079367</c:v>
                </c:pt>
                <c:pt idx="55">
                  <c:v>1.3115079365079367</c:v>
                </c:pt>
                <c:pt idx="56">
                  <c:v>1.3115079365079367</c:v>
                </c:pt>
                <c:pt idx="57">
                  <c:v>1.3115079365079367</c:v>
                </c:pt>
                <c:pt idx="58">
                  <c:v>1.3115079365079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3F-4B31-BE32-76065CFAF3A7}"/>
            </c:ext>
          </c:extLst>
        </c:ser>
        <c:ser>
          <c:idx val="4"/>
          <c:order val="4"/>
          <c:tx>
            <c:strRef>
              <c:f>'11'!$J$35</c:f>
              <c:strCache>
                <c:ptCount val="1"/>
                <c:pt idx="0">
                  <c:v>Brent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1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1.519047619047619</c:v>
                </c:pt>
                <c:pt idx="47">
                  <c:v>1.4523809523809523</c:v>
                </c:pt>
                <c:pt idx="48">
                  <c:v>1.3571428571428572</c:v>
                </c:pt>
                <c:pt idx="49">
                  <c:v>1.3095238095238095</c:v>
                </c:pt>
                <c:pt idx="50">
                  <c:v>1.2619047619047619</c:v>
                </c:pt>
                <c:pt idx="51">
                  <c:v>1.2619047619047619</c:v>
                </c:pt>
                <c:pt idx="52">
                  <c:v>1.2857142857142858</c:v>
                </c:pt>
                <c:pt idx="53">
                  <c:v>1.3095238095238095</c:v>
                </c:pt>
                <c:pt idx="54">
                  <c:v>1.3095238095238095</c:v>
                </c:pt>
                <c:pt idx="55">
                  <c:v>1.3095238095238095</c:v>
                </c:pt>
                <c:pt idx="56">
                  <c:v>1.3333333333333333</c:v>
                </c:pt>
                <c:pt idx="57">
                  <c:v>1.3333333333333333</c:v>
                </c:pt>
                <c:pt idx="58">
                  <c:v>1.3333333333333333</c:v>
                </c:pt>
                <c:pt idx="59">
                  <c:v>1.33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3F-4B31-BE32-76065CFAF3A7}"/>
            </c:ext>
          </c:extLst>
        </c:ser>
        <c:ser>
          <c:idx val="2"/>
          <c:order val="5"/>
          <c:tx>
            <c:strRef>
              <c:f>'11'!$E$35</c:f>
              <c:strCache>
                <c:ptCount val="1"/>
                <c:pt idx="0">
                  <c:v>gasoline foreca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1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3.0495000000000001</c:v>
                </c:pt>
                <c:pt idx="47">
                  <c:v>2.9894819999999998</c:v>
                </c:pt>
                <c:pt idx="48">
                  <c:v>2.9215210000000003</c:v>
                </c:pt>
                <c:pt idx="49">
                  <c:v>2.8351690000000001</c:v>
                </c:pt>
                <c:pt idx="50">
                  <c:v>2.8779910000000002</c:v>
                </c:pt>
                <c:pt idx="51">
                  <c:v>2.953192</c:v>
                </c:pt>
                <c:pt idx="52">
                  <c:v>3.0531929999999998</c:v>
                </c:pt>
                <c:pt idx="53">
                  <c:v>3.1283789999999998</c:v>
                </c:pt>
                <c:pt idx="54">
                  <c:v>3.1264190000000003</c:v>
                </c:pt>
                <c:pt idx="55">
                  <c:v>3.1432990000000003</c:v>
                </c:pt>
                <c:pt idx="56">
                  <c:v>3.090427</c:v>
                </c:pt>
                <c:pt idx="57">
                  <c:v>3.028467</c:v>
                </c:pt>
                <c:pt idx="58">
                  <c:v>2.9262670000000002</c:v>
                </c:pt>
                <c:pt idx="59">
                  <c:v>2.87160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3F-4B31-BE32-76065CFAF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728"/>
        <c:axId val="-982734624"/>
      </c:lineChart>
      <c:catAx>
        <c:axId val="-982729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462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4624"/>
        <c:scaling>
          <c:orientation val="minMax"/>
          <c:max val="6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72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20214051746294137"/>
          <c:y val="0.21835754382124373"/>
          <c:w val="0.77548789934643947"/>
          <c:h val="0.163054743327130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79104695246426"/>
          <c:y val="0.17344519435070616"/>
          <c:w val="0.7986071011956839"/>
          <c:h val="0.66215785526809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2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2'!$J$26:$M$26</c:f>
              <c:numCache>
                <c:formatCode>0.00</c:formatCode>
                <c:ptCount val="4"/>
                <c:pt idx="0">
                  <c:v>-0.44128595552380978</c:v>
                </c:pt>
                <c:pt idx="1">
                  <c:v>-4.3939905571428461E-2</c:v>
                </c:pt>
                <c:pt idx="2">
                  <c:v>-0.2774726038809523</c:v>
                </c:pt>
                <c:pt idx="3">
                  <c:v>-0.32930981659523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4-425B-843E-BA549FECF161}"/>
            </c:ext>
          </c:extLst>
        </c:ser>
        <c:ser>
          <c:idx val="2"/>
          <c:order val="1"/>
          <c:tx>
            <c:strRef>
              <c:f>'12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2'!$J$27:$M$27</c:f>
              <c:numCache>
                <c:formatCode>0.00</c:formatCode>
                <c:ptCount val="4"/>
                <c:pt idx="0">
                  <c:v>-0.30937007887619017</c:v>
                </c:pt>
                <c:pt idx="1">
                  <c:v>-0.35333137882857146</c:v>
                </c:pt>
                <c:pt idx="2">
                  <c:v>0.17007972528095205</c:v>
                </c:pt>
                <c:pt idx="3">
                  <c:v>0.13938243379523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4-425B-843E-BA549FECF161}"/>
            </c:ext>
          </c:extLst>
        </c:ser>
        <c:ser>
          <c:idx val="4"/>
          <c:order val="2"/>
          <c:tx>
            <c:strRef>
              <c:f>'12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3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2'!$J$28:$M$28</c:f>
              <c:numCache>
                <c:formatCode>0.00</c:formatCode>
                <c:ptCount val="4"/>
                <c:pt idx="0">
                  <c:v>-2.3607607000001085E-2</c:v>
                </c:pt>
                <c:pt idx="1">
                  <c:v>-5.9703660799999447E-2</c:v>
                </c:pt>
                <c:pt idx="2">
                  <c:v>1.9760909599999987E-2</c:v>
                </c:pt>
                <c:pt idx="3">
                  <c:v>1.54150156999999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2240"/>
        <c:axId val="-982738976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2"/>
              <c:layout>
                <c:manualLayout>
                  <c:x val="-8.5919111825172867E-2"/>
                  <c:y val="3.98610689434723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9B3-495A-9851-01BFBFDB6EB2}"/>
                </c:ext>
              </c:extLst>
            </c:dLbl>
            <c:dLbl>
              <c:idx val="3"/>
              <c:layout>
                <c:manualLayout>
                  <c:x val="-9.034007431516744E-2"/>
                  <c:y val="3.64599917557123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929-485B-BB5D-BA8D06DAAC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2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2'!$J$31:$M$31</c:f>
              <c:numCache>
                <c:formatCode>0.00</c:formatCode>
                <c:ptCount val="4"/>
                <c:pt idx="0">
                  <c:v>-0.77426364140000103</c:v>
                </c:pt>
                <c:pt idx="1">
                  <c:v>-0.45697494519999937</c:v>
                </c:pt>
                <c:pt idx="2">
                  <c:v>-8.7631969000000254E-2</c:v>
                </c:pt>
                <c:pt idx="3">
                  <c:v>-0.17451236709999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2240"/>
        <c:axId val="-982738976"/>
      </c:lineChart>
      <c:scatterChart>
        <c:scatterStyle val="lineMarker"/>
        <c:varyColors val="0"/>
        <c:ser>
          <c:idx val="3"/>
          <c:order val="4"/>
          <c:tx>
            <c:strRef>
              <c:f>'12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2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2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7344"/>
        <c:axId val="-982734080"/>
      </c:scatterChart>
      <c:catAx>
        <c:axId val="-98274224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976"/>
        <c:crosses val="autoZero"/>
        <c:auto val="1"/>
        <c:lblAlgn val="ctr"/>
        <c:lblOffset val="100"/>
        <c:tickLblSkip val="1"/>
        <c:noMultiLvlLbl val="0"/>
      </c:catAx>
      <c:valAx>
        <c:axId val="-982738976"/>
        <c:scaling>
          <c:orientation val="minMax"/>
          <c:max val="1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2240"/>
        <c:crosses val="autoZero"/>
        <c:crossBetween val="between"/>
        <c:majorUnit val="0.25"/>
      </c:valAx>
      <c:valAx>
        <c:axId val="-982734080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37344"/>
        <c:crosses val="max"/>
        <c:crossBetween val="midCat"/>
      </c:valAx>
      <c:valAx>
        <c:axId val="-98273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40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69480898221056"/>
          <c:y val="0.17099206349206353"/>
          <c:w val="0.78468248760571591"/>
          <c:h val="0.66949100112485938"/>
        </c:manualLayout>
      </c:layout>
      <c:lineChart>
        <c:grouping val="standard"/>
        <c:varyColors val="0"/>
        <c:ser>
          <c:idx val="0"/>
          <c:order val="0"/>
          <c:tx>
            <c:strRef>
              <c:f>'12'!$D$35</c:f>
              <c:strCache>
                <c:ptCount val="1"/>
                <c:pt idx="0">
                  <c:v>monthly retail dies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2'!$D$36:$D$95</c:f>
              <c:numCache>
                <c:formatCode>0.000</c:formatCode>
                <c:ptCount val="60"/>
                <c:pt idx="0">
                  <c:v>3.7242000000000002</c:v>
                </c:pt>
                <c:pt idx="1">
                  <c:v>4.0322500000000003</c:v>
                </c:pt>
                <c:pt idx="2">
                  <c:v>5.1044999999999998</c:v>
                </c:pt>
                <c:pt idx="3">
                  <c:v>5.1194999999999995</c:v>
                </c:pt>
                <c:pt idx="4">
                  <c:v>5.5710000000000006</c:v>
                </c:pt>
                <c:pt idx="5">
                  <c:v>5.7534999999999998</c:v>
                </c:pt>
                <c:pt idx="6">
                  <c:v>5.4857500000000003</c:v>
                </c:pt>
                <c:pt idx="7">
                  <c:v>5.0132000000000003</c:v>
                </c:pt>
                <c:pt idx="8">
                  <c:v>4.9924999999999997</c:v>
                </c:pt>
                <c:pt idx="9">
                  <c:v>5.2114000000000003</c:v>
                </c:pt>
                <c:pt idx="10">
                  <c:v>5.2549999999999999</c:v>
                </c:pt>
                <c:pt idx="11">
                  <c:v>4.7134999999999998</c:v>
                </c:pt>
                <c:pt idx="12">
                  <c:v>4.5763999999999996</c:v>
                </c:pt>
                <c:pt idx="13">
                  <c:v>4.4132499999999997</c:v>
                </c:pt>
                <c:pt idx="14">
                  <c:v>4.2104999999999997</c:v>
                </c:pt>
                <c:pt idx="15">
                  <c:v>4.0990000000000002</c:v>
                </c:pt>
                <c:pt idx="16">
                  <c:v>3.915</c:v>
                </c:pt>
                <c:pt idx="17">
                  <c:v>3.8017500000000002</c:v>
                </c:pt>
                <c:pt idx="18">
                  <c:v>3.8822000000000001</c:v>
                </c:pt>
                <c:pt idx="19">
                  <c:v>4.3702499999999995</c:v>
                </c:pt>
                <c:pt idx="20">
                  <c:v>4.5627499999999994</c:v>
                </c:pt>
                <c:pt idx="21">
                  <c:v>4.5068000000000001</c:v>
                </c:pt>
                <c:pt idx="22">
                  <c:v>4.2537500000000001</c:v>
                </c:pt>
                <c:pt idx="23">
                  <c:v>3.9717500000000001</c:v>
                </c:pt>
                <c:pt idx="24">
                  <c:v>3.8544</c:v>
                </c:pt>
                <c:pt idx="25">
                  <c:v>4.0437500000000002</c:v>
                </c:pt>
                <c:pt idx="26">
                  <c:v>4.0220000000000002</c:v>
                </c:pt>
                <c:pt idx="27">
                  <c:v>4.0022000000000002</c:v>
                </c:pt>
                <c:pt idx="28">
                  <c:v>3.8222500000000004</c:v>
                </c:pt>
                <c:pt idx="29">
                  <c:v>3.722</c:v>
                </c:pt>
                <c:pt idx="30">
                  <c:v>3.8102</c:v>
                </c:pt>
                <c:pt idx="31">
                  <c:v>3.6995</c:v>
                </c:pt>
                <c:pt idx="32">
                  <c:v>3.5577999999999999</c:v>
                </c:pt>
                <c:pt idx="33">
                  <c:v>3.5852499999999998</c:v>
                </c:pt>
                <c:pt idx="34">
                  <c:v>3.5217499999999999</c:v>
                </c:pt>
                <c:pt idx="35">
                  <c:v>3.4942000000000002</c:v>
                </c:pt>
                <c:pt idx="36">
                  <c:v>3.6342500000000002</c:v>
                </c:pt>
                <c:pt idx="37">
                  <c:v>3.6747500000000004</c:v>
                </c:pt>
                <c:pt idx="38">
                  <c:v>3.585</c:v>
                </c:pt>
                <c:pt idx="39">
                  <c:v>3.5664999999999996</c:v>
                </c:pt>
                <c:pt idx="40">
                  <c:v>3.4989999999999997</c:v>
                </c:pt>
                <c:pt idx="41">
                  <c:v>3.5989999999999998</c:v>
                </c:pt>
                <c:pt idx="42">
                  <c:v>3.7785000000000002</c:v>
                </c:pt>
                <c:pt idx="43">
                  <c:v>3.7437499999999999</c:v>
                </c:pt>
                <c:pt idx="44">
                  <c:v>3.7483999999999997</c:v>
                </c:pt>
                <c:pt idx="45">
                  <c:v>3.6785000000000001</c:v>
                </c:pt>
                <c:pt idx="46">
                  <c:v>3.8222500000000004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3E-4290-89EB-CB86C7B2DEB0}"/>
            </c:ext>
          </c:extLst>
        </c:ser>
        <c:ser>
          <c:idx val="1"/>
          <c:order val="1"/>
          <c:tx>
            <c:strRef>
              <c:f>'12'!$F$35</c:f>
              <c:strCache>
                <c:ptCount val="1"/>
                <c:pt idx="0">
                  <c:v>annual average diesel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2'!$F$36:$F$95</c:f>
              <c:numCache>
                <c:formatCode>0.000</c:formatCode>
                <c:ptCount val="60"/>
                <c:pt idx="1">
                  <c:v>4.9980249999999993</c:v>
                </c:pt>
                <c:pt idx="2">
                  <c:v>4.9980249999999993</c:v>
                </c:pt>
                <c:pt idx="3">
                  <c:v>4.9980249999999993</c:v>
                </c:pt>
                <c:pt idx="4">
                  <c:v>4.9980249999999993</c:v>
                </c:pt>
                <c:pt idx="5">
                  <c:v>4.9980249999999993</c:v>
                </c:pt>
                <c:pt idx="6">
                  <c:v>4.9980249999999993</c:v>
                </c:pt>
                <c:pt idx="7">
                  <c:v>4.9980249999999993</c:v>
                </c:pt>
                <c:pt idx="8">
                  <c:v>4.9980249999999993</c:v>
                </c:pt>
                <c:pt idx="9">
                  <c:v>4.9980249999999993</c:v>
                </c:pt>
                <c:pt idx="10">
                  <c:v>4.9980249999999993</c:v>
                </c:pt>
                <c:pt idx="13">
                  <c:v>4.2136166666666668</c:v>
                </c:pt>
                <c:pt idx="14">
                  <c:v>4.2136166666666668</c:v>
                </c:pt>
                <c:pt idx="15">
                  <c:v>4.2136166666666668</c:v>
                </c:pt>
                <c:pt idx="16">
                  <c:v>4.2136166666666668</c:v>
                </c:pt>
                <c:pt idx="17">
                  <c:v>4.2136166666666668</c:v>
                </c:pt>
                <c:pt idx="18">
                  <c:v>4.2136166666666668</c:v>
                </c:pt>
                <c:pt idx="19">
                  <c:v>4.2136166666666668</c:v>
                </c:pt>
                <c:pt idx="20">
                  <c:v>4.2136166666666668</c:v>
                </c:pt>
                <c:pt idx="21">
                  <c:v>4.2136166666666668</c:v>
                </c:pt>
                <c:pt idx="22">
                  <c:v>4.2136166666666668</c:v>
                </c:pt>
                <c:pt idx="25">
                  <c:v>3.7612749999999999</c:v>
                </c:pt>
                <c:pt idx="26">
                  <c:v>3.7612749999999999</c:v>
                </c:pt>
                <c:pt idx="27">
                  <c:v>3.7612749999999999</c:v>
                </c:pt>
                <c:pt idx="28">
                  <c:v>3.7612749999999999</c:v>
                </c:pt>
                <c:pt idx="29">
                  <c:v>3.7612749999999999</c:v>
                </c:pt>
                <c:pt idx="30">
                  <c:v>3.7612749999999999</c:v>
                </c:pt>
                <c:pt idx="31">
                  <c:v>3.7612749999999999</c:v>
                </c:pt>
                <c:pt idx="32">
                  <c:v>3.7612749999999999</c:v>
                </c:pt>
                <c:pt idx="33">
                  <c:v>3.7612749999999999</c:v>
                </c:pt>
                <c:pt idx="34">
                  <c:v>3.7612749999999999</c:v>
                </c:pt>
                <c:pt idx="37">
                  <c:v>3.6740848333333331</c:v>
                </c:pt>
                <c:pt idx="38">
                  <c:v>3.6740848333333331</c:v>
                </c:pt>
                <c:pt idx="39">
                  <c:v>3.6740848333333331</c:v>
                </c:pt>
                <c:pt idx="40">
                  <c:v>3.6740848333333331</c:v>
                </c:pt>
                <c:pt idx="41">
                  <c:v>3.6740848333333331</c:v>
                </c:pt>
                <c:pt idx="42">
                  <c:v>3.6740848333333331</c:v>
                </c:pt>
                <c:pt idx="43">
                  <c:v>3.6740848333333331</c:v>
                </c:pt>
                <c:pt idx="44">
                  <c:v>3.6740848333333331</c:v>
                </c:pt>
                <c:pt idx="45">
                  <c:v>3.6740848333333331</c:v>
                </c:pt>
                <c:pt idx="46">
                  <c:v>3.6740848333333331</c:v>
                </c:pt>
                <c:pt idx="49">
                  <c:v>3.4979422499999999</c:v>
                </c:pt>
                <c:pt idx="50">
                  <c:v>3.4979422499999999</c:v>
                </c:pt>
                <c:pt idx="51">
                  <c:v>3.4979422499999999</c:v>
                </c:pt>
                <c:pt idx="52">
                  <c:v>3.4979422499999999</c:v>
                </c:pt>
                <c:pt idx="53">
                  <c:v>3.4979422499999999</c:v>
                </c:pt>
                <c:pt idx="54">
                  <c:v>3.4979422499999999</c:v>
                </c:pt>
                <c:pt idx="55">
                  <c:v>3.4979422499999999</c:v>
                </c:pt>
                <c:pt idx="56">
                  <c:v>3.4979422499999999</c:v>
                </c:pt>
                <c:pt idx="57">
                  <c:v>3.4979422499999999</c:v>
                </c:pt>
                <c:pt idx="58">
                  <c:v>3.497942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3E-4290-89EB-CB86C7B2DEB0}"/>
            </c:ext>
          </c:extLst>
        </c:ser>
        <c:ser>
          <c:idx val="3"/>
          <c:order val="2"/>
          <c:tx>
            <c:strRef>
              <c:f>'12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2'!$I$36:$I$95</c:f>
              <c:numCache>
                <c:formatCode>0.000</c:formatCode>
                <c:ptCount val="60"/>
                <c:pt idx="0">
                  <c:v>2.0597619047619049</c:v>
                </c:pt>
                <c:pt idx="1">
                  <c:v>2.3126190476190476</c:v>
                </c:pt>
                <c:pt idx="2">
                  <c:v>2.7916666666666665</c:v>
                </c:pt>
                <c:pt idx="3">
                  <c:v>2.4899999999999998</c:v>
                </c:pt>
                <c:pt idx="4">
                  <c:v>2.6985714285714288</c:v>
                </c:pt>
                <c:pt idx="5">
                  <c:v>2.9216666666666664</c:v>
                </c:pt>
                <c:pt idx="6">
                  <c:v>2.665</c:v>
                </c:pt>
                <c:pt idx="7">
                  <c:v>2.3916666666666666</c:v>
                </c:pt>
                <c:pt idx="8">
                  <c:v>2.1371428571428575</c:v>
                </c:pt>
                <c:pt idx="9">
                  <c:v>2.222142857142857</c:v>
                </c:pt>
                <c:pt idx="10">
                  <c:v>2.1766666666666667</c:v>
                </c:pt>
                <c:pt idx="11">
                  <c:v>1.9266666666666667</c:v>
                </c:pt>
                <c:pt idx="12">
                  <c:v>1.9642857142857142</c:v>
                </c:pt>
                <c:pt idx="13">
                  <c:v>1.9664285714285714</c:v>
                </c:pt>
                <c:pt idx="14">
                  <c:v>1.8673809523809526</c:v>
                </c:pt>
                <c:pt idx="15">
                  <c:v>2.0152380952380953</c:v>
                </c:pt>
                <c:pt idx="16">
                  <c:v>1.7969047619047618</c:v>
                </c:pt>
                <c:pt idx="17">
                  <c:v>1.7819047619047619</c:v>
                </c:pt>
                <c:pt idx="18">
                  <c:v>1.9073809523809524</c:v>
                </c:pt>
                <c:pt idx="19">
                  <c:v>2.0511904761904765</c:v>
                </c:pt>
                <c:pt idx="20">
                  <c:v>2.2314285714285713</c:v>
                </c:pt>
                <c:pt idx="21">
                  <c:v>2.157142857142857</c:v>
                </c:pt>
                <c:pt idx="22">
                  <c:v>1.9747619047619047</c:v>
                </c:pt>
                <c:pt idx="23">
                  <c:v>1.8483333333333332</c:v>
                </c:pt>
                <c:pt idx="24">
                  <c:v>1.9076190476190478</c:v>
                </c:pt>
                <c:pt idx="25">
                  <c:v>1.9876190476190476</c:v>
                </c:pt>
                <c:pt idx="26">
                  <c:v>2.0335714285714284</c:v>
                </c:pt>
                <c:pt idx="27">
                  <c:v>2.1414285714285715</c:v>
                </c:pt>
                <c:pt idx="28">
                  <c:v>1.9464285714285714</c:v>
                </c:pt>
                <c:pt idx="29">
                  <c:v>1.9583333333333333</c:v>
                </c:pt>
                <c:pt idx="30">
                  <c:v>2.0273809523809527</c:v>
                </c:pt>
                <c:pt idx="31">
                  <c:v>1.9133333333333333</c:v>
                </c:pt>
                <c:pt idx="32">
                  <c:v>1.7623809523809524</c:v>
                </c:pt>
                <c:pt idx="33">
                  <c:v>1.8007142857142857</c:v>
                </c:pt>
                <c:pt idx="34">
                  <c:v>1.7702380952380952</c:v>
                </c:pt>
                <c:pt idx="35">
                  <c:v>1.7585714285714285</c:v>
                </c:pt>
                <c:pt idx="36">
                  <c:v>1.8873809523809524</c:v>
                </c:pt>
                <c:pt idx="37">
                  <c:v>1.7961904761904761</c:v>
                </c:pt>
                <c:pt idx="38">
                  <c:v>1.7316666666666667</c:v>
                </c:pt>
                <c:pt idx="39">
                  <c:v>1.6221428571428571</c:v>
                </c:pt>
                <c:pt idx="40">
                  <c:v>1.5345238095238096</c:v>
                </c:pt>
                <c:pt idx="41">
                  <c:v>1.700952380952381</c:v>
                </c:pt>
                <c:pt idx="42">
                  <c:v>1.6914285714285715</c:v>
                </c:pt>
                <c:pt idx="43">
                  <c:v>1.615952380952381</c:v>
                </c:pt>
                <c:pt idx="44">
                  <c:v>1.6188095238095237</c:v>
                </c:pt>
                <c:pt idx="45">
                  <c:v>1.5366666666666668</c:v>
                </c:pt>
                <c:pt idx="46">
                  <c:v>1.519047619047619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3E-4290-89EB-CB86C7B2DEB0}"/>
            </c:ext>
          </c:extLst>
        </c:ser>
        <c:ser>
          <c:idx val="5"/>
          <c:order val="3"/>
          <c:tx>
            <c:v>Brent annual average</c:v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2'!$K$36:$K$95</c:f>
              <c:numCache>
                <c:formatCode>0.000</c:formatCode>
                <c:ptCount val="60"/>
                <c:pt idx="1">
                  <c:v>2.3994642857142856</c:v>
                </c:pt>
                <c:pt idx="2">
                  <c:v>2.3994642857142856</c:v>
                </c:pt>
                <c:pt idx="3">
                  <c:v>2.3994642857142856</c:v>
                </c:pt>
                <c:pt idx="4">
                  <c:v>2.3994642857142856</c:v>
                </c:pt>
                <c:pt idx="5">
                  <c:v>2.3994642857142856</c:v>
                </c:pt>
                <c:pt idx="6">
                  <c:v>2.3994642857142856</c:v>
                </c:pt>
                <c:pt idx="7">
                  <c:v>2.3994642857142856</c:v>
                </c:pt>
                <c:pt idx="8">
                  <c:v>2.3994642857142856</c:v>
                </c:pt>
                <c:pt idx="9">
                  <c:v>2.3994642857142856</c:v>
                </c:pt>
                <c:pt idx="10">
                  <c:v>2.3994642857142856</c:v>
                </c:pt>
                <c:pt idx="13">
                  <c:v>1.9635317460317461</c:v>
                </c:pt>
                <c:pt idx="14">
                  <c:v>1.9635317460317461</c:v>
                </c:pt>
                <c:pt idx="15">
                  <c:v>1.9635317460317461</c:v>
                </c:pt>
                <c:pt idx="16">
                  <c:v>1.9635317460317461</c:v>
                </c:pt>
                <c:pt idx="17">
                  <c:v>1.9635317460317461</c:v>
                </c:pt>
                <c:pt idx="18">
                  <c:v>1.9635317460317461</c:v>
                </c:pt>
                <c:pt idx="19">
                  <c:v>1.9635317460317461</c:v>
                </c:pt>
                <c:pt idx="20">
                  <c:v>1.9635317460317461</c:v>
                </c:pt>
                <c:pt idx="21">
                  <c:v>1.9635317460317461</c:v>
                </c:pt>
                <c:pt idx="22">
                  <c:v>1.9635317460317461</c:v>
                </c:pt>
                <c:pt idx="25">
                  <c:v>1.9173015873015873</c:v>
                </c:pt>
                <c:pt idx="26">
                  <c:v>1.9173015873015873</c:v>
                </c:pt>
                <c:pt idx="27">
                  <c:v>1.9173015873015873</c:v>
                </c:pt>
                <c:pt idx="28">
                  <c:v>1.9173015873015873</c:v>
                </c:pt>
                <c:pt idx="29">
                  <c:v>1.9173015873015873</c:v>
                </c:pt>
                <c:pt idx="30">
                  <c:v>1.9173015873015873</c:v>
                </c:pt>
                <c:pt idx="31">
                  <c:v>1.9173015873015873</c:v>
                </c:pt>
                <c:pt idx="32">
                  <c:v>1.9173015873015873</c:v>
                </c:pt>
                <c:pt idx="33">
                  <c:v>1.9173015873015873</c:v>
                </c:pt>
                <c:pt idx="34">
                  <c:v>1.9173015873015873</c:v>
                </c:pt>
                <c:pt idx="37">
                  <c:v>1.6422619047619049</c:v>
                </c:pt>
                <c:pt idx="38">
                  <c:v>1.6422619047619049</c:v>
                </c:pt>
                <c:pt idx="39">
                  <c:v>1.6422619047619049</c:v>
                </c:pt>
                <c:pt idx="40">
                  <c:v>1.6422619047619049</c:v>
                </c:pt>
                <c:pt idx="41">
                  <c:v>1.6422619047619049</c:v>
                </c:pt>
                <c:pt idx="42">
                  <c:v>1.6422619047619049</c:v>
                </c:pt>
                <c:pt idx="43">
                  <c:v>1.6422619047619049</c:v>
                </c:pt>
                <c:pt idx="44">
                  <c:v>1.6422619047619049</c:v>
                </c:pt>
                <c:pt idx="45">
                  <c:v>1.6422619047619049</c:v>
                </c:pt>
                <c:pt idx="46">
                  <c:v>1.6422619047619049</c:v>
                </c:pt>
                <c:pt idx="49">
                  <c:v>1.3115079365079367</c:v>
                </c:pt>
                <c:pt idx="50">
                  <c:v>1.3115079365079367</c:v>
                </c:pt>
                <c:pt idx="51">
                  <c:v>1.3115079365079367</c:v>
                </c:pt>
                <c:pt idx="52">
                  <c:v>1.3115079365079367</c:v>
                </c:pt>
                <c:pt idx="53">
                  <c:v>1.3115079365079367</c:v>
                </c:pt>
                <c:pt idx="54">
                  <c:v>1.3115079365079367</c:v>
                </c:pt>
                <c:pt idx="55">
                  <c:v>1.3115079365079367</c:v>
                </c:pt>
                <c:pt idx="56">
                  <c:v>1.3115079365079367</c:v>
                </c:pt>
                <c:pt idx="57">
                  <c:v>1.3115079365079367</c:v>
                </c:pt>
                <c:pt idx="58">
                  <c:v>1.3115079365079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3E-4290-89EB-CB86C7B2DEB0}"/>
            </c:ext>
          </c:extLst>
        </c:ser>
        <c:ser>
          <c:idx val="4"/>
          <c:order val="4"/>
          <c:tx>
            <c:strRef>
              <c:f>'12'!$J$35</c:f>
              <c:strCache>
                <c:ptCount val="1"/>
                <c:pt idx="0">
                  <c:v>crude oil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2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1.519047619047619</c:v>
                </c:pt>
                <c:pt idx="47">
                  <c:v>1.4523809523809523</c:v>
                </c:pt>
                <c:pt idx="48">
                  <c:v>1.3571428571428572</c:v>
                </c:pt>
                <c:pt idx="49">
                  <c:v>1.3095238095238095</c:v>
                </c:pt>
                <c:pt idx="50">
                  <c:v>1.2619047619047619</c:v>
                </c:pt>
                <c:pt idx="51">
                  <c:v>1.2619047619047619</c:v>
                </c:pt>
                <c:pt idx="52">
                  <c:v>1.2857142857142858</c:v>
                </c:pt>
                <c:pt idx="53">
                  <c:v>1.3095238095238095</c:v>
                </c:pt>
                <c:pt idx="54">
                  <c:v>1.3095238095238095</c:v>
                </c:pt>
                <c:pt idx="55">
                  <c:v>1.3095238095238095</c:v>
                </c:pt>
                <c:pt idx="56">
                  <c:v>1.3333333333333333</c:v>
                </c:pt>
                <c:pt idx="57">
                  <c:v>1.3333333333333333</c:v>
                </c:pt>
                <c:pt idx="58">
                  <c:v>1.3333333333333333</c:v>
                </c:pt>
                <c:pt idx="59">
                  <c:v>1.33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3E-4290-89EB-CB86C7B2DEB0}"/>
            </c:ext>
          </c:extLst>
        </c:ser>
        <c:ser>
          <c:idx val="2"/>
          <c:order val="5"/>
          <c:tx>
            <c:strRef>
              <c:f>'12'!$E$35</c:f>
              <c:strCache>
                <c:ptCount val="1"/>
                <c:pt idx="0">
                  <c:v> diesel foreca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2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3.8222500000000004</c:v>
                </c:pt>
                <c:pt idx="47">
                  <c:v>3.7591180000000004</c:v>
                </c:pt>
                <c:pt idx="48">
                  <c:v>3.6834310000000001</c:v>
                </c:pt>
                <c:pt idx="49">
                  <c:v>3.591758</c:v>
                </c:pt>
                <c:pt idx="50">
                  <c:v>3.527984</c:v>
                </c:pt>
                <c:pt idx="51">
                  <c:v>3.4316689999999999</c:v>
                </c:pt>
                <c:pt idx="52">
                  <c:v>3.4028480000000001</c:v>
                </c:pt>
                <c:pt idx="53">
                  <c:v>3.3835120000000001</c:v>
                </c:pt>
                <c:pt idx="54">
                  <c:v>3.407985</c:v>
                </c:pt>
                <c:pt idx="55">
                  <c:v>3.4544690000000005</c:v>
                </c:pt>
                <c:pt idx="56">
                  <c:v>3.510389</c:v>
                </c:pt>
                <c:pt idx="57">
                  <c:v>3.5112349999999997</c:v>
                </c:pt>
                <c:pt idx="58">
                  <c:v>3.5372120000000002</c:v>
                </c:pt>
                <c:pt idx="59">
                  <c:v>3.53281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3E-4290-89EB-CB86C7B2D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31904"/>
        <c:axId val="-982755296"/>
      </c:lineChart>
      <c:catAx>
        <c:axId val="-982731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529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5296"/>
        <c:scaling>
          <c:orientation val="minMax"/>
          <c:max val="6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90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31551051653884077"/>
          <c:y val="8.3794672312862029E-2"/>
          <c:w val="0.65723178529312209"/>
          <c:h val="0.16302976648687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05500902553428E-2"/>
          <c:y val="0.15865135608048994"/>
          <c:w val="0.86888750065719911"/>
          <c:h val="0.64273658501020703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2'!$E$28:$E$55</c:f>
              <c:numCache>
                <c:formatCode>0.00</c:formatCode>
                <c:ptCount val="28"/>
                <c:pt idx="0">
                  <c:v>100.39707489</c:v>
                </c:pt>
                <c:pt idx="1">
                  <c:v>91.937332282</c:v>
                </c:pt>
                <c:pt idx="2">
                  <c:v>90.770103328000005</c:v>
                </c:pt>
                <c:pt idx="3">
                  <c:v>92.507472864999997</c:v>
                </c:pt>
                <c:pt idx="4">
                  <c:v>92.698576136</c:v>
                </c:pt>
                <c:pt idx="5">
                  <c:v>94.709742464000001</c:v>
                </c:pt>
                <c:pt idx="6">
                  <c:v>96.664484177000006</c:v>
                </c:pt>
                <c:pt idx="7">
                  <c:v>98.399674149999996</c:v>
                </c:pt>
                <c:pt idx="8">
                  <c:v>99.114427246999995</c:v>
                </c:pt>
                <c:pt idx="9">
                  <c:v>99.384665885999993</c:v>
                </c:pt>
                <c:pt idx="10">
                  <c:v>101.39394387999999</c:v>
                </c:pt>
                <c:pt idx="11">
                  <c:v>101.67107618</c:v>
                </c:pt>
                <c:pt idx="12">
                  <c:v>101.90932494</c:v>
                </c:pt>
                <c:pt idx="13">
                  <c:v>102.09365828</c:v>
                </c:pt>
                <c:pt idx="14">
                  <c:v>102.19051048999999</c:v>
                </c:pt>
                <c:pt idx="15">
                  <c:v>103.60790625999999</c:v>
                </c:pt>
                <c:pt idx="16">
                  <c:v>102.58778253</c:v>
                </c:pt>
                <c:pt idx="17">
                  <c:v>103.20648298</c:v>
                </c:pt>
                <c:pt idx="18">
                  <c:v>103.07413434</c:v>
                </c:pt>
                <c:pt idx="19">
                  <c:v>103.81209947000001</c:v>
                </c:pt>
                <c:pt idx="20">
                  <c:v>103.62447724</c:v>
                </c:pt>
                <c:pt idx="21">
                  <c:v>105.16650327000001</c:v>
                </c:pt>
                <c:pt idx="22">
                  <c:v>107.85340042</c:v>
                </c:pt>
                <c:pt idx="23">
                  <c:v>108.00147611</c:v>
                </c:pt>
                <c:pt idx="24">
                  <c:v>106.49707744</c:v>
                </c:pt>
                <c:pt idx="25">
                  <c:v>107.24885609</c:v>
                </c:pt>
                <c:pt idx="26">
                  <c:v>107.87425877</c:v>
                </c:pt>
                <c:pt idx="27">
                  <c:v>108.0621994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33-46F9-9C44-25C767B0D407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2'!$G$28:$G$55</c:f>
              <c:numCache>
                <c:formatCode>0.00</c:formatCode>
                <c:ptCount val="28"/>
                <c:pt idx="0">
                  <c:v>93.265162212000007</c:v>
                </c:pt>
                <c:pt idx="1">
                  <c:v>86.558524098000007</c:v>
                </c:pt>
                <c:pt idx="2">
                  <c:v>92.205669689000004</c:v>
                </c:pt>
                <c:pt idx="3">
                  <c:v>92.927395404999999</c:v>
                </c:pt>
                <c:pt idx="4">
                  <c:v>93.839465228999998</c:v>
                </c:pt>
                <c:pt idx="5">
                  <c:v>96.458463058999996</c:v>
                </c:pt>
                <c:pt idx="6">
                  <c:v>98.269395461000002</c:v>
                </c:pt>
                <c:pt idx="7">
                  <c:v>99.248398093000006</c:v>
                </c:pt>
                <c:pt idx="8">
                  <c:v>98.746634173000004</c:v>
                </c:pt>
                <c:pt idx="9">
                  <c:v>99.187445234999998</c:v>
                </c:pt>
                <c:pt idx="10">
                  <c:v>100.48232333</c:v>
                </c:pt>
                <c:pt idx="11">
                  <c:v>99.834401935000002</c:v>
                </c:pt>
                <c:pt idx="12">
                  <c:v>100.45595984000001</c:v>
                </c:pt>
                <c:pt idx="13">
                  <c:v>101.92015592</c:v>
                </c:pt>
                <c:pt idx="14">
                  <c:v>102.35003801000001</c:v>
                </c:pt>
                <c:pt idx="15">
                  <c:v>102.35079954</c:v>
                </c:pt>
                <c:pt idx="16">
                  <c:v>101.29399726</c:v>
                </c:pt>
                <c:pt idx="17">
                  <c:v>103.11692065</c:v>
                </c:pt>
                <c:pt idx="18">
                  <c:v>103.48461645</c:v>
                </c:pt>
                <c:pt idx="19">
                  <c:v>103.29199269</c:v>
                </c:pt>
                <c:pt idx="20">
                  <c:v>102.29775354</c:v>
                </c:pt>
                <c:pt idx="21">
                  <c:v>103.96297708</c:v>
                </c:pt>
                <c:pt idx="22">
                  <c:v>104.78304677</c:v>
                </c:pt>
                <c:pt idx="23">
                  <c:v>104.66149360999999</c:v>
                </c:pt>
                <c:pt idx="24">
                  <c:v>103.71426391999999</c:v>
                </c:pt>
                <c:pt idx="25">
                  <c:v>105.19685130000001</c:v>
                </c:pt>
                <c:pt idx="26">
                  <c:v>106.02518662999999</c:v>
                </c:pt>
                <c:pt idx="27">
                  <c:v>105.69749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33-46F9-9C44-25C767B0D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0300000"/>
        <c:axId val="-1500299456"/>
      </c:lineChart>
      <c:scatterChart>
        <c:scatterStyle val="lineMarker"/>
        <c:varyColors val="0"/>
        <c:ser>
          <c:idx val="3"/>
          <c:order val="2"/>
          <c:tx>
            <c:strRef>
              <c:f>'2'!$C$5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33-46F9-9C44-25C767B0D40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633-46F9-9C44-25C767B0D4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'!$B$59:$B$60</c:f>
              <c:numCache>
                <c:formatCode>General</c:formatCode>
                <c:ptCount val="2"/>
                <c:pt idx="0">
                  <c:v>23.5</c:v>
                </c:pt>
                <c:pt idx="1">
                  <c:v>23.5</c:v>
                </c:pt>
              </c:numCache>
            </c:numRef>
          </c:xVal>
          <c:yVal>
            <c:numRef>
              <c:f>'2'!$C$59:$C$60</c:f>
              <c:numCache>
                <c:formatCode>0</c:formatCode>
                <c:ptCount val="2"/>
                <c:pt idx="0">
                  <c:v>70</c:v>
                </c:pt>
                <c:pt idx="1">
                  <c:v>1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633-46F9-9C44-25C767B0D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00000"/>
        <c:axId val="-1500299456"/>
      </c:scatterChart>
      <c:catAx>
        <c:axId val="-15003000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9456"/>
        <c:crosses val="autoZero"/>
        <c:auto val="0"/>
        <c:lblAlgn val="ctr"/>
        <c:lblOffset val="100"/>
        <c:tickMarkSkip val="1"/>
        <c:noMultiLvlLbl val="0"/>
      </c:catAx>
      <c:valAx>
        <c:axId val="-1500299456"/>
        <c:scaling>
          <c:orientation val="minMax"/>
          <c:max val="110"/>
          <c:min val="8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300000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4615943180013"/>
          <c:w val="0.80772309711286094"/>
          <c:h val="0.7174978631993767"/>
        </c:manualLayout>
      </c:layout>
      <c:barChart>
        <c:barDir val="col"/>
        <c:grouping val="stacked"/>
        <c:varyColors val="0"/>
        <c:ser>
          <c:idx val="3"/>
          <c:order val="0"/>
          <c:tx>
            <c:v>Other</c:v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13'!$I$28:$L$28</c:f>
              <c:numCache>
                <c:formatCode>0.00</c:formatCode>
                <c:ptCount val="4"/>
                <c:pt idx="0">
                  <c:v>-1.4645974702002018E-2</c:v>
                </c:pt>
                <c:pt idx="1">
                  <c:v>-5.0290137117998679E-2</c:v>
                </c:pt>
                <c:pt idx="2">
                  <c:v>1.1418825308999736E-2</c:v>
                </c:pt>
                <c:pt idx="3">
                  <c:v>-2.27940383309979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C4-4274-8700-B16FEA2501E0}"/>
            </c:ext>
          </c:extLst>
        </c:ser>
        <c:ser>
          <c:idx val="1"/>
          <c:order val="1"/>
          <c:tx>
            <c:strRef>
              <c:f>'13'!$B$26</c:f>
              <c:strCache>
                <c:ptCount val="1"/>
                <c:pt idx="0">
                  <c:v>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3'!$I$26:$L$26</c:f>
              <c:numCache>
                <c:formatCode>0.00</c:formatCode>
                <c:ptCount val="4"/>
                <c:pt idx="0">
                  <c:v>0.93916576400000018</c:v>
                </c:pt>
                <c:pt idx="1">
                  <c:v>0.29120208299999994</c:v>
                </c:pt>
                <c:pt idx="2">
                  <c:v>0.37457495199999968</c:v>
                </c:pt>
                <c:pt idx="3">
                  <c:v>-7.51154760000005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C4-4274-8700-B16FEA2501E0}"/>
            </c:ext>
          </c:extLst>
        </c:ser>
        <c:ser>
          <c:idx val="2"/>
          <c:order val="2"/>
          <c:tx>
            <c:strRef>
              <c:f>'13'!$B$27</c:f>
              <c:strCache>
                <c:ptCount val="1"/>
                <c:pt idx="0">
                  <c:v>natural gas plant liqui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3'!$I$27:$L$27</c:f>
              <c:numCache>
                <c:formatCode>0.00</c:formatCode>
                <c:ptCount val="4"/>
                <c:pt idx="0">
                  <c:v>0.56555878630000045</c:v>
                </c:pt>
                <c:pt idx="1">
                  <c:v>0.54246830019999948</c:v>
                </c:pt>
                <c:pt idx="2">
                  <c:v>0.39046771180000039</c:v>
                </c:pt>
                <c:pt idx="3">
                  <c:v>0.17278078519999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C4-4274-8700-B16FEA2501E0}"/>
            </c:ext>
          </c:extLst>
        </c:ser>
        <c:ser>
          <c:idx val="5"/>
          <c:order val="4"/>
          <c:tx>
            <c:strRef>
              <c:f>'13'!$B$29</c:f>
              <c:strCache>
                <c:ptCount val="1"/>
                <c:pt idx="0">
                  <c:v>biofuels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3'!$I$29:$L$29</c:f>
              <c:numCache>
                <c:formatCode>0.00</c:formatCode>
                <c:ptCount val="4"/>
                <c:pt idx="0">
                  <c:v>9.7062375401999912E-2</c:v>
                </c:pt>
                <c:pt idx="1">
                  <c:v>7.8774357917999804E-2</c:v>
                </c:pt>
                <c:pt idx="2">
                  <c:v>-1.6423811109000042E-2</c:v>
                </c:pt>
                <c:pt idx="3">
                  <c:v>8.70301281310001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0400"/>
        <c:axId val="-982749312"/>
      </c:barChart>
      <c:lineChart>
        <c:grouping val="stacked"/>
        <c:varyColors val="0"/>
        <c:ser>
          <c:idx val="4"/>
          <c:order val="3"/>
          <c:tx>
            <c:strRef>
              <c:f>'13'!$B$3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567886231109431"/>
                      <c:h val="6.3075386858253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CC4-4274-8700-B16FEA2501E0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126498157574011"/>
                      <c:h val="5.485932912330458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CC4-4274-8700-B16FEA2501E0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407293701059199"/>
                      <c:h val="7.146482281942108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0CC4-4274-8700-B16FEA2501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3'!$I$34:$L$34</c:f>
              <c:numCache>
                <c:formatCode>0.00</c:formatCode>
                <c:ptCount val="4"/>
                <c:pt idx="0">
                  <c:v>1.5871409509999985</c:v>
                </c:pt>
                <c:pt idx="1">
                  <c:v>0.86215460400000055</c:v>
                </c:pt>
                <c:pt idx="2">
                  <c:v>0.76003767799999977</c:v>
                </c:pt>
                <c:pt idx="3">
                  <c:v>0.16190139900000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0400"/>
        <c:axId val="-982749312"/>
      </c:lineChart>
      <c:scatterChart>
        <c:scatterStyle val="lineMarker"/>
        <c:varyColors val="0"/>
        <c:ser>
          <c:idx val="0"/>
          <c:order val="5"/>
          <c:tx>
            <c:strRef>
              <c:f>'13'!$B$9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3'!$A$93:$A$9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3'!$B$93:$B$94</c:f>
              <c:numCache>
                <c:formatCode>0</c:formatCode>
                <c:ptCount val="2"/>
                <c:pt idx="0">
                  <c:v>-1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0944"/>
        <c:axId val="-982733536"/>
      </c:scatterChart>
      <c:catAx>
        <c:axId val="-98275040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9312"/>
        <c:crosses val="autoZero"/>
        <c:auto val="1"/>
        <c:lblAlgn val="ctr"/>
        <c:lblOffset val="100"/>
        <c:tickLblSkip val="1"/>
        <c:noMultiLvlLbl val="0"/>
      </c:catAx>
      <c:valAx>
        <c:axId val="-982749312"/>
        <c:scaling>
          <c:orientation val="minMax"/>
          <c:max val="2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0400"/>
        <c:crosses val="autoZero"/>
        <c:crossBetween val="between"/>
        <c:majorUnit val="0.5"/>
        <c:minorUnit val="0.5"/>
      </c:valAx>
      <c:valAx>
        <c:axId val="-982733536"/>
        <c:scaling>
          <c:orientation val="minMax"/>
          <c:max val="2"/>
          <c:min val="-1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0944"/>
        <c:crosses val="max"/>
        <c:crossBetween val="between"/>
      </c:valAx>
      <c:catAx>
        <c:axId val="-98275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35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6888305628463"/>
          <c:y val="0.13137420322459695"/>
          <c:w val="0.80388998250218735"/>
          <c:h val="0.70921447319085118"/>
        </c:manualLayout>
      </c:layout>
      <c:lineChart>
        <c:grouping val="standard"/>
        <c:varyColors val="0"/>
        <c:ser>
          <c:idx val="0"/>
          <c:order val="0"/>
          <c:tx>
            <c:strRef>
              <c:f>'13'!$C$38</c:f>
              <c:strCache>
                <c:ptCount val="1"/>
                <c:pt idx="0">
                  <c:v>total monthly production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3'!$C$39:$C$86</c:f>
              <c:numCache>
                <c:formatCode>0.000</c:formatCode>
                <c:ptCount val="48"/>
                <c:pt idx="0">
                  <c:v>21.160637741999999</c:v>
                </c:pt>
                <c:pt idx="1">
                  <c:v>21.126449356999998</c:v>
                </c:pt>
                <c:pt idx="2">
                  <c:v>21.58818729</c:v>
                </c:pt>
                <c:pt idx="3">
                  <c:v>21.633234600000002</c:v>
                </c:pt>
                <c:pt idx="4">
                  <c:v>21.605203805999999</c:v>
                </c:pt>
                <c:pt idx="5">
                  <c:v>21.813569433000001</c:v>
                </c:pt>
                <c:pt idx="6">
                  <c:v>22.003572581</c:v>
                </c:pt>
                <c:pt idx="7">
                  <c:v>22.230597097</c:v>
                </c:pt>
                <c:pt idx="8">
                  <c:v>22.594470000000001</c:v>
                </c:pt>
                <c:pt idx="9">
                  <c:v>22.582532226000001</c:v>
                </c:pt>
                <c:pt idx="10">
                  <c:v>22.728532767000001</c:v>
                </c:pt>
                <c:pt idx="11">
                  <c:v>22.654822805999999</c:v>
                </c:pt>
                <c:pt idx="12">
                  <c:v>21.129078676999999</c:v>
                </c:pt>
                <c:pt idx="13">
                  <c:v>22.243022551999999</c:v>
                </c:pt>
                <c:pt idx="14">
                  <c:v>22.658277323</c:v>
                </c:pt>
                <c:pt idx="15">
                  <c:v>22.895583266999999</c:v>
                </c:pt>
                <c:pt idx="16">
                  <c:v>22.908524418999999</c:v>
                </c:pt>
                <c:pt idx="17">
                  <c:v>22.964069200000001</c:v>
                </c:pt>
                <c:pt idx="18">
                  <c:v>22.788602354999998</c:v>
                </c:pt>
                <c:pt idx="19">
                  <c:v>23.188880483999998</c:v>
                </c:pt>
                <c:pt idx="20">
                  <c:v>22.9912691</c:v>
                </c:pt>
                <c:pt idx="21">
                  <c:v>23.515549451999998</c:v>
                </c:pt>
                <c:pt idx="22">
                  <c:v>23.4985</c:v>
                </c:pt>
                <c:pt idx="23">
                  <c:v>23.334528386999999</c:v>
                </c:pt>
                <c:pt idx="24">
                  <c:v>22.346916289999999</c:v>
                </c:pt>
                <c:pt idx="25">
                  <c:v>22.665700785999999</c:v>
                </c:pt>
                <c:pt idx="26">
                  <c:v>23.219827386999999</c:v>
                </c:pt>
                <c:pt idx="27">
                  <c:v>23.244845467000001</c:v>
                </c:pt>
                <c:pt idx="28">
                  <c:v>23.525363644999999</c:v>
                </c:pt>
                <c:pt idx="29">
                  <c:v>23.712115366999999</c:v>
                </c:pt>
                <c:pt idx="30">
                  <c:v>23.890237355</c:v>
                </c:pt>
                <c:pt idx="31">
                  <c:v>24.106481097</c:v>
                </c:pt>
                <c:pt idx="32">
                  <c:v>24.311713600000001</c:v>
                </c:pt>
                <c:pt idx="33">
                  <c:v>24.106882628000001</c:v>
                </c:pt>
                <c:pt idx="34">
                  <c:v>24.215956431999999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C6-4A96-A663-21A250B72E9F}"/>
            </c:ext>
          </c:extLst>
        </c:ser>
        <c:ser>
          <c:idx val="2"/>
          <c:order val="1"/>
          <c:tx>
            <c:strRef>
              <c:f>'13'!$D$38</c:f>
              <c:strCache>
                <c:ptCount val="1"/>
                <c:pt idx="0">
                  <c:v> forecast</c:v>
                </c:pt>
              </c:strCache>
            </c:strRef>
          </c:tx>
          <c:spPr>
            <a:ln w="25400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3'!$D$39:$D$86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24.215956431999999</c:v>
                </c:pt>
                <c:pt idx="35">
                  <c:v>23.841342600000001</c:v>
                </c:pt>
                <c:pt idx="36">
                  <c:v>23.604025199999999</c:v>
                </c:pt>
                <c:pt idx="37">
                  <c:v>23.327538000000001</c:v>
                </c:pt>
                <c:pt idx="38">
                  <c:v>23.627759399999999</c:v>
                </c:pt>
                <c:pt idx="39">
                  <c:v>23.754149900000002</c:v>
                </c:pt>
                <c:pt idx="40">
                  <c:v>23.792235399999999</c:v>
                </c:pt>
                <c:pt idx="41">
                  <c:v>23.8577564</c:v>
                </c:pt>
                <c:pt idx="42">
                  <c:v>23.826901100000001</c:v>
                </c:pt>
                <c:pt idx="43">
                  <c:v>23.898598199999999</c:v>
                </c:pt>
                <c:pt idx="44">
                  <c:v>23.729852399999999</c:v>
                </c:pt>
                <c:pt idx="45">
                  <c:v>23.782351299999998</c:v>
                </c:pt>
                <c:pt idx="46">
                  <c:v>24.101244600000001</c:v>
                </c:pt>
                <c:pt idx="47">
                  <c:v>23.8539351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C6-4A96-A663-21A250B72E9F}"/>
            </c:ext>
          </c:extLst>
        </c:ser>
        <c:ser>
          <c:idx val="1"/>
          <c:order val="2"/>
          <c:tx>
            <c:strRef>
              <c:f>'13'!$E$38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3'!$E$39:$E$86</c:f>
              <c:numCache>
                <c:formatCode>0.000</c:formatCode>
                <c:ptCount val="48"/>
                <c:pt idx="1">
                  <c:v>21.976817475416663</c:v>
                </c:pt>
                <c:pt idx="2">
                  <c:v>21.976817475416663</c:v>
                </c:pt>
                <c:pt idx="3">
                  <c:v>21.976817475416663</c:v>
                </c:pt>
                <c:pt idx="4">
                  <c:v>21.976817475416663</c:v>
                </c:pt>
                <c:pt idx="5">
                  <c:v>21.976817475416663</c:v>
                </c:pt>
                <c:pt idx="6">
                  <c:v>21.976817475416663</c:v>
                </c:pt>
                <c:pt idx="7">
                  <c:v>21.976817475416663</c:v>
                </c:pt>
                <c:pt idx="8">
                  <c:v>21.976817475416663</c:v>
                </c:pt>
                <c:pt idx="9">
                  <c:v>21.976817475416663</c:v>
                </c:pt>
                <c:pt idx="10">
                  <c:v>21.976817475416663</c:v>
                </c:pt>
                <c:pt idx="13">
                  <c:v>22.842990434666671</c:v>
                </c:pt>
                <c:pt idx="14">
                  <c:v>22.842990434666671</c:v>
                </c:pt>
                <c:pt idx="15">
                  <c:v>22.842990434666671</c:v>
                </c:pt>
                <c:pt idx="16">
                  <c:v>22.842990434666671</c:v>
                </c:pt>
                <c:pt idx="17">
                  <c:v>22.842990434666671</c:v>
                </c:pt>
                <c:pt idx="18">
                  <c:v>22.842990434666671</c:v>
                </c:pt>
                <c:pt idx="19">
                  <c:v>22.842990434666671</c:v>
                </c:pt>
                <c:pt idx="20">
                  <c:v>22.842990434666671</c:v>
                </c:pt>
                <c:pt idx="21">
                  <c:v>22.842990434666671</c:v>
                </c:pt>
                <c:pt idx="22">
                  <c:v>22.842990434666671</c:v>
                </c:pt>
                <c:pt idx="25">
                  <c:v>23.598948554500002</c:v>
                </c:pt>
                <c:pt idx="26">
                  <c:v>23.598948554500002</c:v>
                </c:pt>
                <c:pt idx="27">
                  <c:v>23.598948554500002</c:v>
                </c:pt>
                <c:pt idx="28">
                  <c:v>23.598948554500002</c:v>
                </c:pt>
                <c:pt idx="29">
                  <c:v>23.598948554500002</c:v>
                </c:pt>
                <c:pt idx="30">
                  <c:v>23.598948554500002</c:v>
                </c:pt>
                <c:pt idx="31">
                  <c:v>23.598948554500002</c:v>
                </c:pt>
                <c:pt idx="32">
                  <c:v>23.598948554500002</c:v>
                </c:pt>
                <c:pt idx="33">
                  <c:v>23.598948554500002</c:v>
                </c:pt>
                <c:pt idx="34">
                  <c:v>23.598948554500002</c:v>
                </c:pt>
                <c:pt idx="37">
                  <c:v>23.763028916666666</c:v>
                </c:pt>
                <c:pt idx="38">
                  <c:v>23.763028916666666</c:v>
                </c:pt>
                <c:pt idx="39">
                  <c:v>23.763028916666666</c:v>
                </c:pt>
                <c:pt idx="40">
                  <c:v>23.763028916666666</c:v>
                </c:pt>
                <c:pt idx="41">
                  <c:v>23.763028916666666</c:v>
                </c:pt>
                <c:pt idx="42">
                  <c:v>23.763028916666666</c:v>
                </c:pt>
                <c:pt idx="43">
                  <c:v>23.763028916666666</c:v>
                </c:pt>
                <c:pt idx="44">
                  <c:v>23.763028916666666</c:v>
                </c:pt>
                <c:pt idx="45">
                  <c:v>23.763028916666666</c:v>
                </c:pt>
                <c:pt idx="46">
                  <c:v>23.76302891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C6-4A96-A663-21A250B72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592"/>
        <c:axId val="-982732992"/>
      </c:lineChart>
      <c:catAx>
        <c:axId val="-982746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9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2992"/>
        <c:scaling>
          <c:orientation val="minMax"/>
          <c:max val="25"/>
          <c:min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59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5294190374554256"/>
          <c:y val="0.6996807987907111"/>
          <c:w val="0.70232863658317213"/>
          <c:h val="0.137376548650990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02178329403739"/>
          <c:y val="0.1223538907778573"/>
          <c:w val="0.81725017423669521"/>
          <c:h val="0.725200744565682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4'!$C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4'!$J$26:$M$26</c:f>
              <c:numCache>
                <c:formatCode>0.00</c:formatCode>
                <c:ptCount val="4"/>
                <c:pt idx="0">
                  <c:v>0.24641357530000008</c:v>
                </c:pt>
                <c:pt idx="1">
                  <c:v>0.21580360389999997</c:v>
                </c:pt>
                <c:pt idx="2">
                  <c:v>0.19475341729999984</c:v>
                </c:pt>
                <c:pt idx="3">
                  <c:v>8.53526966999997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2-4BD4-B939-20B4247641AB}"/>
            </c:ext>
          </c:extLst>
        </c:ser>
        <c:ser>
          <c:idx val="2"/>
          <c:order val="1"/>
          <c:tx>
            <c:strRef>
              <c:f>'14'!$C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4'!$J$27:$M$27</c:f>
              <c:numCache>
                <c:formatCode>0.00</c:formatCode>
                <c:ptCount val="4"/>
                <c:pt idx="0">
                  <c:v>0.15023004929999995</c:v>
                </c:pt>
                <c:pt idx="1">
                  <c:v>0.16021011429999987</c:v>
                </c:pt>
                <c:pt idx="2">
                  <c:v>0.1322824453</c:v>
                </c:pt>
                <c:pt idx="3">
                  <c:v>0.1146693774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12-4BD4-B939-20B4247641AB}"/>
            </c:ext>
          </c:extLst>
        </c:ser>
        <c:ser>
          <c:idx val="0"/>
          <c:order val="3"/>
          <c:tx>
            <c:strRef>
              <c:f>'14'!$C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4'!$J$28:$M$28</c:f>
              <c:numCache>
                <c:formatCode>0.00</c:formatCode>
                <c:ptCount val="4"/>
                <c:pt idx="0">
                  <c:v>7.4720476700000038E-2</c:v>
                </c:pt>
                <c:pt idx="1">
                  <c:v>7.9257663799999989E-2</c:v>
                </c:pt>
                <c:pt idx="2">
                  <c:v>4.6590650800000022E-2</c:v>
                </c:pt>
                <c:pt idx="3">
                  <c:v>1.7546068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12-4BD4-B939-20B4247641AB}"/>
            </c:ext>
          </c:extLst>
        </c:ser>
        <c:ser>
          <c:idx val="5"/>
          <c:order val="4"/>
          <c:tx>
            <c:strRef>
              <c:f>'14'!$C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4'!$J$29:$M$29</c:f>
              <c:numCache>
                <c:formatCode>0.00</c:formatCode>
                <c:ptCount val="4"/>
                <c:pt idx="0">
                  <c:v>9.4194684929999939E-2</c:v>
                </c:pt>
                <c:pt idx="1">
                  <c:v>8.7196918319999983E-2</c:v>
                </c:pt>
                <c:pt idx="2">
                  <c:v>1.6841155850000011E-2</c:v>
                </c:pt>
                <c:pt idx="3">
                  <c:v>-4.478756457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3120"/>
        <c:axId val="-982748224"/>
      </c:barChart>
      <c:lineChart>
        <c:grouping val="stacked"/>
        <c:varyColors val="0"/>
        <c:ser>
          <c:idx val="4"/>
          <c:order val="2"/>
          <c:tx>
            <c:strRef>
              <c:f>'14'!$C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2"/>
              <c:layout>
                <c:manualLayout>
                  <c:x val="-7.7869005179673823E-2"/>
                  <c:y val="-3.1128516796403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0-4ABA-8C3D-3A72B4C483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4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4'!$J$30:$M$30</c:f>
              <c:numCache>
                <c:formatCode>0.00</c:formatCode>
                <c:ptCount val="4"/>
                <c:pt idx="0">
                  <c:v>0.56555878623</c:v>
                </c:pt>
                <c:pt idx="1">
                  <c:v>0.54246830031999982</c:v>
                </c:pt>
                <c:pt idx="2">
                  <c:v>0.39046766924999987</c:v>
                </c:pt>
                <c:pt idx="3">
                  <c:v>0.17278057852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3120"/>
        <c:axId val="-982748224"/>
      </c:lineChart>
      <c:scatterChart>
        <c:scatterStyle val="lineMarker"/>
        <c:varyColors val="0"/>
        <c:ser>
          <c:idx val="3"/>
          <c:order val="5"/>
          <c:tx>
            <c:strRef>
              <c:f>'14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4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4'!$C$90:$C$91</c:f>
              <c:numCache>
                <c:formatCode>0.00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60192"/>
        <c:axId val="-982761280"/>
      </c:scatterChart>
      <c:catAx>
        <c:axId val="-98275312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224"/>
        <c:crosses val="autoZero"/>
        <c:auto val="1"/>
        <c:lblAlgn val="ctr"/>
        <c:lblOffset val="100"/>
        <c:tickLblSkip val="1"/>
        <c:noMultiLvlLbl val="0"/>
      </c:catAx>
      <c:valAx>
        <c:axId val="-982748224"/>
        <c:scaling>
          <c:orientation val="minMax"/>
          <c:max val="0.8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120"/>
        <c:crosses val="autoZero"/>
        <c:crossBetween val="between"/>
        <c:majorUnit val="0.2"/>
      </c:valAx>
      <c:valAx>
        <c:axId val="-982761280"/>
        <c:scaling>
          <c:orientation val="minMax"/>
          <c:max val="1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60192"/>
        <c:crosses val="max"/>
        <c:crossBetween val="midCat"/>
        <c:majorUnit val="0.5"/>
      </c:valAx>
      <c:valAx>
        <c:axId val="-98276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612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6988511681942"/>
          <c:y val="0.12337301587301587"/>
          <c:w val="0.80160348808857906"/>
          <c:h val="0.72901481064866891"/>
        </c:manualLayout>
      </c:layout>
      <c:lineChart>
        <c:grouping val="standard"/>
        <c:varyColors val="0"/>
        <c:ser>
          <c:idx val="0"/>
          <c:order val="0"/>
          <c:tx>
            <c:v>monthly production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4'!$D$36:$D$83</c:f>
              <c:numCache>
                <c:formatCode>0.00</c:formatCode>
                <c:ptCount val="48"/>
                <c:pt idx="0">
                  <c:v>6.0409680000000003</c:v>
                </c:pt>
                <c:pt idx="1">
                  <c:v>6.1175360000000003</c:v>
                </c:pt>
                <c:pt idx="2">
                  <c:v>6.3514189999999999</c:v>
                </c:pt>
                <c:pt idx="3">
                  <c:v>6.4454330000000004</c:v>
                </c:pt>
                <c:pt idx="4">
                  <c:v>6.428839</c:v>
                </c:pt>
                <c:pt idx="5">
                  <c:v>6.4082999999999997</c:v>
                </c:pt>
                <c:pt idx="6">
                  <c:v>6.5056770000000004</c:v>
                </c:pt>
                <c:pt idx="7">
                  <c:v>6.6308389999999999</c:v>
                </c:pt>
                <c:pt idx="8">
                  <c:v>6.7954330000000001</c:v>
                </c:pt>
                <c:pt idx="9">
                  <c:v>6.8048390000000003</c:v>
                </c:pt>
                <c:pt idx="10">
                  <c:v>6.7828330000000001</c:v>
                </c:pt>
                <c:pt idx="11">
                  <c:v>6.6485479999999999</c:v>
                </c:pt>
                <c:pt idx="12">
                  <c:v>6.1396769999999998</c:v>
                </c:pt>
                <c:pt idx="13">
                  <c:v>6.7073450000000001</c:v>
                </c:pt>
                <c:pt idx="14">
                  <c:v>6.9603229999999998</c:v>
                </c:pt>
                <c:pt idx="15">
                  <c:v>7.0796000000000001</c:v>
                </c:pt>
                <c:pt idx="16">
                  <c:v>7.1399679999999996</c:v>
                </c:pt>
                <c:pt idx="17">
                  <c:v>7.1203000000000003</c:v>
                </c:pt>
                <c:pt idx="18">
                  <c:v>7.0094839999999996</c:v>
                </c:pt>
                <c:pt idx="19">
                  <c:v>7.1390969999999996</c:v>
                </c:pt>
                <c:pt idx="20">
                  <c:v>7.2344999999999997</c:v>
                </c:pt>
                <c:pt idx="21">
                  <c:v>7.3744189999999996</c:v>
                </c:pt>
                <c:pt idx="22">
                  <c:v>7.3837330000000003</c:v>
                </c:pt>
                <c:pt idx="23">
                  <c:v>7.204161</c:v>
                </c:pt>
                <c:pt idx="24">
                  <c:v>6.7095159999999998</c:v>
                </c:pt>
                <c:pt idx="25">
                  <c:v>6.9413210000000003</c:v>
                </c:pt>
                <c:pt idx="26">
                  <c:v>7.3242580000000004</c:v>
                </c:pt>
                <c:pt idx="27">
                  <c:v>7.3574330000000003</c:v>
                </c:pt>
                <c:pt idx="28">
                  <c:v>7.4719360000000004</c:v>
                </c:pt>
                <c:pt idx="29">
                  <c:v>7.4839330000000004</c:v>
                </c:pt>
                <c:pt idx="30">
                  <c:v>7.576581</c:v>
                </c:pt>
                <c:pt idx="31">
                  <c:v>7.7120639999999998</c:v>
                </c:pt>
                <c:pt idx="32">
                  <c:v>7.8946670000000001</c:v>
                </c:pt>
                <c:pt idx="33">
                  <c:v>7.6479868824999997</c:v>
                </c:pt>
                <c:pt idx="34">
                  <c:v>7.6891601340999998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75-41B6-86B0-90F0F15308E8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4'!$E$36:$E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7.6891601340999998</c:v>
                </c:pt>
                <c:pt idx="35">
                  <c:v>7.3449109999999997</c:v>
                </c:pt>
                <c:pt idx="36">
                  <c:v>7.345167</c:v>
                </c:pt>
                <c:pt idx="37">
                  <c:v>7.3351620000000004</c:v>
                </c:pt>
                <c:pt idx="38">
                  <c:v>7.4902139999999999</c:v>
                </c:pt>
                <c:pt idx="39">
                  <c:v>7.5784589999999996</c:v>
                </c:pt>
                <c:pt idx="40">
                  <c:v>7.5956630000000001</c:v>
                </c:pt>
                <c:pt idx="41">
                  <c:v>7.6338330000000001</c:v>
                </c:pt>
                <c:pt idx="42">
                  <c:v>7.6437549999999996</c:v>
                </c:pt>
                <c:pt idx="43">
                  <c:v>7.7190240000000001</c:v>
                </c:pt>
                <c:pt idx="44">
                  <c:v>7.753228</c:v>
                </c:pt>
                <c:pt idx="45">
                  <c:v>7.7731339999999998</c:v>
                </c:pt>
                <c:pt idx="46">
                  <c:v>7.7734529999999999</c:v>
                </c:pt>
                <c:pt idx="47">
                  <c:v>7.59526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75-41B6-86B0-90F0F15308E8}"/>
            </c:ext>
          </c:extLst>
        </c:ser>
        <c:ser>
          <c:idx val="1"/>
          <c:order val="2"/>
          <c:tx>
            <c:strRef>
              <c:f>'14'!$F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4'!$F$36:$F$83</c:f>
              <c:numCache>
                <c:formatCode>0.00</c:formatCode>
                <c:ptCount val="48"/>
                <c:pt idx="1">
                  <c:v>6.496722000000001</c:v>
                </c:pt>
                <c:pt idx="2">
                  <c:v>6.496722000000001</c:v>
                </c:pt>
                <c:pt idx="3">
                  <c:v>6.496722000000001</c:v>
                </c:pt>
                <c:pt idx="4">
                  <c:v>6.496722000000001</c:v>
                </c:pt>
                <c:pt idx="5">
                  <c:v>6.496722000000001</c:v>
                </c:pt>
                <c:pt idx="6">
                  <c:v>6.496722000000001</c:v>
                </c:pt>
                <c:pt idx="7">
                  <c:v>6.496722000000001</c:v>
                </c:pt>
                <c:pt idx="8">
                  <c:v>6.496722000000001</c:v>
                </c:pt>
                <c:pt idx="9">
                  <c:v>6.496722000000001</c:v>
                </c:pt>
                <c:pt idx="10">
                  <c:v>6.496722000000001</c:v>
                </c:pt>
                <c:pt idx="13">
                  <c:v>7.041050583333333</c:v>
                </c:pt>
                <c:pt idx="14">
                  <c:v>7.041050583333333</c:v>
                </c:pt>
                <c:pt idx="15">
                  <c:v>7.041050583333333</c:v>
                </c:pt>
                <c:pt idx="16">
                  <c:v>7.041050583333333</c:v>
                </c:pt>
                <c:pt idx="17">
                  <c:v>7.041050583333333</c:v>
                </c:pt>
                <c:pt idx="18">
                  <c:v>7.041050583333333</c:v>
                </c:pt>
                <c:pt idx="19">
                  <c:v>7.041050583333333</c:v>
                </c:pt>
                <c:pt idx="20">
                  <c:v>7.041050583333333</c:v>
                </c:pt>
                <c:pt idx="21">
                  <c:v>7.041050583333333</c:v>
                </c:pt>
                <c:pt idx="22">
                  <c:v>7.041050583333333</c:v>
                </c:pt>
                <c:pt idx="25">
                  <c:v>7.4294805847166669</c:v>
                </c:pt>
                <c:pt idx="26">
                  <c:v>7.4294805847166669</c:v>
                </c:pt>
                <c:pt idx="27">
                  <c:v>7.4294805847166669</c:v>
                </c:pt>
                <c:pt idx="28">
                  <c:v>7.4294805847166669</c:v>
                </c:pt>
                <c:pt idx="29">
                  <c:v>7.4294805847166669</c:v>
                </c:pt>
                <c:pt idx="30">
                  <c:v>7.4294805847166669</c:v>
                </c:pt>
                <c:pt idx="31">
                  <c:v>7.4294805847166669</c:v>
                </c:pt>
                <c:pt idx="32">
                  <c:v>7.4294805847166669</c:v>
                </c:pt>
                <c:pt idx="33">
                  <c:v>7.4294805847166669</c:v>
                </c:pt>
                <c:pt idx="34">
                  <c:v>7.4294805847166669</c:v>
                </c:pt>
                <c:pt idx="37">
                  <c:v>7.6030297500000001</c:v>
                </c:pt>
                <c:pt idx="38">
                  <c:v>7.6030297500000001</c:v>
                </c:pt>
                <c:pt idx="39">
                  <c:v>7.6030297500000001</c:v>
                </c:pt>
                <c:pt idx="40">
                  <c:v>7.6030297500000001</c:v>
                </c:pt>
                <c:pt idx="41">
                  <c:v>7.6030297500000001</c:v>
                </c:pt>
                <c:pt idx="42">
                  <c:v>7.6030297500000001</c:v>
                </c:pt>
                <c:pt idx="43">
                  <c:v>7.6030297500000001</c:v>
                </c:pt>
                <c:pt idx="44">
                  <c:v>7.6030297500000001</c:v>
                </c:pt>
                <c:pt idx="45">
                  <c:v>7.6030297500000001</c:v>
                </c:pt>
                <c:pt idx="46">
                  <c:v>7.603029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75-41B6-86B0-90F0F15308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7680"/>
        <c:axId val="-982759648"/>
      </c:lineChart>
      <c:catAx>
        <c:axId val="-982747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64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9648"/>
        <c:scaling>
          <c:orientation val="minMax"/>
          <c:max val="8"/>
          <c:min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7680"/>
        <c:crosses val="autoZero"/>
        <c:crossBetween val="midCat"/>
        <c:majorUnit val="0.5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5054912158930124"/>
          <c:y val="0.52688246619849433"/>
          <c:w val="0.53108850976961208"/>
          <c:h val="0.212799025121859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11588406107122"/>
          <c:y val="0.17364808269704923"/>
          <c:w val="0.79441627362176148"/>
          <c:h val="0.678173397088587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5'!$C$26</c:f>
              <c:strCache>
                <c:ptCount val="1"/>
                <c:pt idx="0">
                  <c:v>motor gasoli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5'!$J$26:$M$26</c:f>
              <c:numCache>
                <c:formatCode>0.000</c:formatCode>
                <c:ptCount val="4"/>
                <c:pt idx="0">
                  <c:v>0.13508242199999998</c:v>
                </c:pt>
                <c:pt idx="1">
                  <c:v>2.1549116299999227E-2</c:v>
                </c:pt>
                <c:pt idx="2">
                  <c:v>-6.3170275199999182E-2</c:v>
                </c:pt>
                <c:pt idx="3">
                  <c:v>-5.04129014000014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3B-4D70-B375-D99F66E026C6}"/>
            </c:ext>
          </c:extLst>
        </c:ser>
        <c:ser>
          <c:idx val="2"/>
          <c:order val="1"/>
          <c:tx>
            <c:strRef>
              <c:f>'15'!$C$27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5'!$J$27:$M$27</c:f>
              <c:numCache>
                <c:formatCode>0.000</c:formatCode>
                <c:ptCount val="4"/>
                <c:pt idx="0">
                  <c:v>9.355783019999997E-2</c:v>
                </c:pt>
                <c:pt idx="1">
                  <c:v>3.6894430900000108E-2</c:v>
                </c:pt>
                <c:pt idx="2">
                  <c:v>3.8608064899999794E-2</c:v>
                </c:pt>
                <c:pt idx="3">
                  <c:v>1.26405589000000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3B-4D70-B375-D99F66E026C6}"/>
            </c:ext>
          </c:extLst>
        </c:ser>
        <c:ser>
          <c:idx val="0"/>
          <c:order val="3"/>
          <c:tx>
            <c:strRef>
              <c:f>'15'!$C$28</c:f>
              <c:strCache>
                <c:ptCount val="1"/>
                <c:pt idx="0">
                  <c:v>distillate fuel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5'!$J$28:$M$28</c:f>
              <c:numCache>
                <c:formatCode>0.000</c:formatCode>
                <c:ptCount val="4"/>
                <c:pt idx="0">
                  <c:v>-0.10944628499999975</c:v>
                </c:pt>
                <c:pt idx="1">
                  <c:v>-0.12406855500000002</c:v>
                </c:pt>
                <c:pt idx="2">
                  <c:v>7.129540160000003E-2</c:v>
                </c:pt>
                <c:pt idx="3">
                  <c:v>2.17781369999991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3B-4D70-B375-D99F66E026C6}"/>
            </c:ext>
          </c:extLst>
        </c:ser>
        <c:ser>
          <c:idx val="5"/>
          <c:order val="4"/>
          <c:tx>
            <c:strRef>
              <c:f>'15'!$C$3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5'!$J$30:$M$30</c:f>
              <c:numCache>
                <c:formatCode>0.000</c:formatCode>
                <c:ptCount val="4"/>
                <c:pt idx="0">
                  <c:v>-1.529356499997192E-3</c:v>
                </c:pt>
                <c:pt idx="1">
                  <c:v>1.7514435700000774E-2</c:v>
                </c:pt>
                <c:pt idx="2">
                  <c:v>-7.1819995300003825E-2</c:v>
                </c:pt>
                <c:pt idx="3">
                  <c:v>1.66716448000023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3B-4D70-B375-D99F66E026C6}"/>
            </c:ext>
          </c:extLst>
        </c:ser>
        <c:ser>
          <c:idx val="3"/>
          <c:order val="5"/>
          <c:tx>
            <c:strRef>
              <c:f>'15'!$C$29</c:f>
              <c:strCache>
                <c:ptCount val="1"/>
                <c:pt idx="0">
                  <c:v>hydrocarbon gas liquids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5'!$J$29:$M$29</c:f>
              <c:numCache>
                <c:formatCode>0.000</c:formatCode>
                <c:ptCount val="4"/>
                <c:pt idx="0">
                  <c:v>0.14714424930000014</c:v>
                </c:pt>
                <c:pt idx="1">
                  <c:v>0.23681736009999987</c:v>
                </c:pt>
                <c:pt idx="2">
                  <c:v>0.15308328600000021</c:v>
                </c:pt>
                <c:pt idx="3">
                  <c:v>3.895479999999729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9104"/>
        <c:axId val="-982752576"/>
      </c:barChart>
      <c:lineChart>
        <c:grouping val="stacked"/>
        <c:varyColors val="0"/>
        <c:ser>
          <c:idx val="4"/>
          <c:order val="2"/>
          <c:tx>
            <c:strRef>
              <c:f>'15'!$C$3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9144" tIns="0" rIns="9144" bIns="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5876907434018114"/>
                      <c:h val="7.74948414704064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F03B-4D70-B375-D99F66E026C6}"/>
                </c:ext>
              </c:extLst>
            </c:dLbl>
            <c:dLbl>
              <c:idx val="3"/>
              <c:layout>
                <c:manualLayout>
                  <c:x val="-7.967106469744209E-2"/>
                  <c:y val="5.393973902523118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19808982210557"/>
                      <c:h val="4.902449693788276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F03B-4D70-B375-D99F66E026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5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5'!$J$31:$M$31</c:f>
              <c:numCache>
                <c:formatCode>0.00</c:formatCode>
                <c:ptCount val="4"/>
                <c:pt idx="0">
                  <c:v>0.26480886000000314</c:v>
                </c:pt>
                <c:pt idx="1">
                  <c:v>0.18870678799999996</c:v>
                </c:pt>
                <c:pt idx="2">
                  <c:v>0.12799648199999702</c:v>
                </c:pt>
                <c:pt idx="3">
                  <c:v>-1.50274039999993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9104"/>
        <c:axId val="-982752576"/>
      </c:lineChart>
      <c:scatterChart>
        <c:scatterStyle val="lineMarker"/>
        <c:varyColors val="0"/>
        <c:ser>
          <c:idx val="6"/>
          <c:order val="6"/>
          <c:tx>
            <c:strRef>
              <c:f>'15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B-F03B-4D70-B375-D99F66E026C6}"/>
              </c:ext>
            </c:extLst>
          </c:dPt>
          <c:xVal>
            <c:numRef>
              <c:f>'15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5'!$C$90:$C$91</c:f>
              <c:numCache>
                <c:formatCode>0.00</c:formatCode>
                <c:ptCount val="2"/>
                <c:pt idx="0">
                  <c:v>-0.4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1488"/>
        <c:axId val="-982752032"/>
      </c:scatterChart>
      <c:catAx>
        <c:axId val="-98275910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2576"/>
        <c:crosses val="autoZero"/>
        <c:auto val="1"/>
        <c:lblAlgn val="ctr"/>
        <c:lblOffset val="100"/>
        <c:tickLblSkip val="1"/>
        <c:noMultiLvlLbl val="0"/>
      </c:catAx>
      <c:valAx>
        <c:axId val="-982752576"/>
        <c:scaling>
          <c:orientation val="minMax"/>
          <c:max val="0.5"/>
          <c:min val="-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104"/>
        <c:crosses val="autoZero"/>
        <c:crossBetween val="between"/>
        <c:majorUnit val="0.1"/>
      </c:valAx>
      <c:valAx>
        <c:axId val="-982752032"/>
        <c:scaling>
          <c:orientation val="minMax"/>
          <c:max val="1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1488"/>
        <c:crosses val="max"/>
        <c:crossBetween val="midCat"/>
        <c:majorUnit val="0.25"/>
      </c:valAx>
      <c:valAx>
        <c:axId val="-982751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5203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1633680925019"/>
          <c:y val="0.17892857142857146"/>
          <c:w val="0.81826204156912818"/>
          <c:h val="0.66956130483689535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5'!$D$37:$D$84</c:f>
              <c:numCache>
                <c:formatCode>0.000</c:formatCode>
                <c:ptCount val="48"/>
                <c:pt idx="0">
                  <c:v>19.353483000000001</c:v>
                </c:pt>
                <c:pt idx="1">
                  <c:v>19.941524000000001</c:v>
                </c:pt>
                <c:pt idx="2">
                  <c:v>20.207293</c:v>
                </c:pt>
                <c:pt idx="3">
                  <c:v>19.971914999999999</c:v>
                </c:pt>
                <c:pt idx="4">
                  <c:v>20.323443000000001</c:v>
                </c:pt>
                <c:pt idx="5">
                  <c:v>20.755185999999998</c:v>
                </c:pt>
                <c:pt idx="6">
                  <c:v>20.042788999999999</c:v>
                </c:pt>
                <c:pt idx="7">
                  <c:v>20.767872000000001</c:v>
                </c:pt>
                <c:pt idx="8">
                  <c:v>20.154582999999999</c:v>
                </c:pt>
                <c:pt idx="9">
                  <c:v>20.631443999999998</c:v>
                </c:pt>
                <c:pt idx="10">
                  <c:v>20.738980000000002</c:v>
                </c:pt>
                <c:pt idx="11">
                  <c:v>20.396183000000001</c:v>
                </c:pt>
                <c:pt idx="12">
                  <c:v>19.789279000000001</c:v>
                </c:pt>
                <c:pt idx="13">
                  <c:v>19.972377999999999</c:v>
                </c:pt>
                <c:pt idx="14">
                  <c:v>20.011388</c:v>
                </c:pt>
                <c:pt idx="15">
                  <c:v>20.155279</c:v>
                </c:pt>
                <c:pt idx="16">
                  <c:v>20.887834000000002</c:v>
                </c:pt>
                <c:pt idx="17">
                  <c:v>20.536577000000001</c:v>
                </c:pt>
                <c:pt idx="18">
                  <c:v>20.593178000000002</c:v>
                </c:pt>
                <c:pt idx="19">
                  <c:v>20.984949</c:v>
                </c:pt>
                <c:pt idx="20">
                  <c:v>20.356294999999999</c:v>
                </c:pt>
                <c:pt idx="21">
                  <c:v>21.249372000000001</c:v>
                </c:pt>
                <c:pt idx="22">
                  <c:v>20.367203</c:v>
                </c:pt>
                <c:pt idx="23">
                  <c:v>20.615046</c:v>
                </c:pt>
                <c:pt idx="24">
                  <c:v>20.735623</c:v>
                </c:pt>
                <c:pt idx="25">
                  <c:v>20.225491000000002</c:v>
                </c:pt>
                <c:pt idx="26">
                  <c:v>19.949864000000002</c:v>
                </c:pt>
                <c:pt idx="27">
                  <c:v>20.212610999999999</c:v>
                </c:pt>
                <c:pt idx="28">
                  <c:v>20.322932000000002</c:v>
                </c:pt>
                <c:pt idx="29">
                  <c:v>21.007196</c:v>
                </c:pt>
                <c:pt idx="30">
                  <c:v>20.984271</c:v>
                </c:pt>
                <c:pt idx="31">
                  <c:v>21.195421</c:v>
                </c:pt>
                <c:pt idx="32">
                  <c:v>20.890612000000001</c:v>
                </c:pt>
                <c:pt idx="33">
                  <c:v>20.665605023000001</c:v>
                </c:pt>
                <c:pt idx="34">
                  <c:v>20.442869930000001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6E-427E-A8AF-070BDDB54C23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5'!$E$37:$E$84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20.442869930000001</c:v>
                </c:pt>
                <c:pt idx="35">
                  <c:v>20.438690000000001</c:v>
                </c:pt>
                <c:pt idx="36">
                  <c:v>20.102620000000002</c:v>
                </c:pt>
                <c:pt idx="37">
                  <c:v>20.16478</c:v>
                </c:pt>
                <c:pt idx="38">
                  <c:v>20.220749999999999</c:v>
                </c:pt>
                <c:pt idx="39">
                  <c:v>20.497730000000001</c:v>
                </c:pt>
                <c:pt idx="40">
                  <c:v>20.604009999999999</c:v>
                </c:pt>
                <c:pt idx="41">
                  <c:v>20.943860000000001</c:v>
                </c:pt>
                <c:pt idx="42">
                  <c:v>20.874849999999999</c:v>
                </c:pt>
                <c:pt idx="43">
                  <c:v>21.09703</c:v>
                </c:pt>
                <c:pt idx="44">
                  <c:v>20.4419</c:v>
                </c:pt>
                <c:pt idx="45">
                  <c:v>20.780149999999999</c:v>
                </c:pt>
                <c:pt idx="46">
                  <c:v>20.607330000000001</c:v>
                </c:pt>
                <c:pt idx="47">
                  <c:v>20.551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6E-427E-A8AF-070BDDB54C23}"/>
            </c:ext>
          </c:extLst>
        </c:ser>
        <c:ser>
          <c:idx val="1"/>
          <c:order val="2"/>
          <c:tx>
            <c:strRef>
              <c:f>'15'!$F$36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5'!$F$37:$F$84</c:f>
              <c:numCache>
                <c:formatCode>0.000</c:formatCode>
                <c:ptCount val="48"/>
                <c:pt idx="2">
                  <c:v>20.273724583333333</c:v>
                </c:pt>
                <c:pt idx="3">
                  <c:v>20.273724583333333</c:v>
                </c:pt>
                <c:pt idx="4">
                  <c:v>20.273724583333333</c:v>
                </c:pt>
                <c:pt idx="5">
                  <c:v>20.273724583333333</c:v>
                </c:pt>
                <c:pt idx="6">
                  <c:v>20.273724583333333</c:v>
                </c:pt>
                <c:pt idx="7">
                  <c:v>20.273724583333333</c:v>
                </c:pt>
                <c:pt idx="8">
                  <c:v>20.273724583333333</c:v>
                </c:pt>
                <c:pt idx="9">
                  <c:v>20.273724583333333</c:v>
                </c:pt>
                <c:pt idx="14">
                  <c:v>20.459898166666665</c:v>
                </c:pt>
                <c:pt idx="15">
                  <c:v>20.459898166666665</c:v>
                </c:pt>
                <c:pt idx="16">
                  <c:v>20.459898166666665</c:v>
                </c:pt>
                <c:pt idx="17">
                  <c:v>20.459898166666665</c:v>
                </c:pt>
                <c:pt idx="18">
                  <c:v>20.459898166666665</c:v>
                </c:pt>
                <c:pt idx="19">
                  <c:v>20.459898166666665</c:v>
                </c:pt>
                <c:pt idx="20">
                  <c:v>20.459898166666665</c:v>
                </c:pt>
                <c:pt idx="21">
                  <c:v>20.459898166666665</c:v>
                </c:pt>
                <c:pt idx="26">
                  <c:v>20.589265496083335</c:v>
                </c:pt>
                <c:pt idx="27">
                  <c:v>20.589265496083335</c:v>
                </c:pt>
                <c:pt idx="28">
                  <c:v>20.589265496083335</c:v>
                </c:pt>
                <c:pt idx="29">
                  <c:v>20.589265496083335</c:v>
                </c:pt>
                <c:pt idx="30">
                  <c:v>20.589265496083335</c:v>
                </c:pt>
                <c:pt idx="31">
                  <c:v>20.589265496083335</c:v>
                </c:pt>
                <c:pt idx="32">
                  <c:v>20.589265496083335</c:v>
                </c:pt>
                <c:pt idx="33">
                  <c:v>20.589265496083335</c:v>
                </c:pt>
                <c:pt idx="38">
                  <c:v>20.573863333333332</c:v>
                </c:pt>
                <c:pt idx="39">
                  <c:v>20.573863333333332</c:v>
                </c:pt>
                <c:pt idx="40">
                  <c:v>20.573863333333332</c:v>
                </c:pt>
                <c:pt idx="41">
                  <c:v>20.573863333333332</c:v>
                </c:pt>
                <c:pt idx="42">
                  <c:v>20.573863333333332</c:v>
                </c:pt>
                <c:pt idx="43">
                  <c:v>20.573863333333332</c:v>
                </c:pt>
                <c:pt idx="44">
                  <c:v>20.573863333333332</c:v>
                </c:pt>
                <c:pt idx="45">
                  <c:v>20.57386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6E-427E-A8AF-070BDDB54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048"/>
        <c:axId val="-976498528"/>
      </c:lineChart>
      <c:catAx>
        <c:axId val="-982746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85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498528"/>
        <c:scaling>
          <c:orientation val="minMax"/>
          <c:max val="22"/>
          <c:min val="1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048"/>
        <c:crosses val="autoZero"/>
        <c:crossBetween val="midCat"/>
        <c:majorUnit val="0.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6981206006339423"/>
          <c:y val="0.58682633420822405"/>
          <c:w val="0.49667908065545863"/>
          <c:h val="0.175699469449960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0503062117235"/>
          <c:y val="0.18943091097987752"/>
          <c:w val="0.80323673082531355"/>
          <c:h val="0.6463298089159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6'!$B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6'!$I$26:$L$26</c:f>
              <c:numCache>
                <c:formatCode>#,##0.00</c:formatCode>
                <c:ptCount val="4"/>
                <c:pt idx="0">
                  <c:v>0.13603629589999988</c:v>
                </c:pt>
                <c:pt idx="1">
                  <c:v>0.20116817420000022</c:v>
                </c:pt>
                <c:pt idx="2">
                  <c:v>0.11455564770000004</c:v>
                </c:pt>
                <c:pt idx="3">
                  <c:v>1.26939123000000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CF-4A0C-B308-68BF752E8CFB}"/>
            </c:ext>
          </c:extLst>
        </c:ser>
        <c:ser>
          <c:idx val="2"/>
          <c:order val="1"/>
          <c:tx>
            <c:strRef>
              <c:f>'16'!$B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6'!$I$27:$L$27</c:f>
              <c:numCache>
                <c:formatCode>#,##0.00</c:formatCode>
                <c:ptCount val="4"/>
                <c:pt idx="0">
                  <c:v>-6.2683386300000032E-2</c:v>
                </c:pt>
                <c:pt idx="1">
                  <c:v>2.1701002000000136E-2</c:v>
                </c:pt>
                <c:pt idx="2">
                  <c:v>6.5820661000000058E-2</c:v>
                </c:pt>
                <c:pt idx="3">
                  <c:v>5.037721899999958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CF-4A0C-B308-68BF752E8CFB}"/>
            </c:ext>
          </c:extLst>
        </c:ser>
        <c:ser>
          <c:idx val="5"/>
          <c:order val="3"/>
          <c:tx>
            <c:strRef>
              <c:f>'16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6'!$I$29:$L$29</c:f>
              <c:numCache>
                <c:formatCode>#,##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CF-4A0C-B308-68BF752E8CFB}"/>
            </c:ext>
          </c:extLst>
        </c:ser>
        <c:ser>
          <c:idx val="0"/>
          <c:order val="4"/>
          <c:tx>
            <c:strRef>
              <c:f>'16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6'!$I$28:$L$28</c:f>
              <c:numCache>
                <c:formatCode>#,##0.00</c:formatCode>
                <c:ptCount val="4"/>
                <c:pt idx="0">
                  <c:v>7.3791339719999988E-2</c:v>
                </c:pt>
                <c:pt idx="1">
                  <c:v>1.3948183720000007E-2</c:v>
                </c:pt>
                <c:pt idx="2">
                  <c:v>-2.7293056589999976E-2</c:v>
                </c:pt>
                <c:pt idx="3">
                  <c:v>-1.383610192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6497984"/>
        <c:axId val="-976496352"/>
      </c:barChart>
      <c:lineChart>
        <c:grouping val="stacked"/>
        <c:varyColors val="0"/>
        <c:ser>
          <c:idx val="4"/>
          <c:order val="2"/>
          <c:tx>
            <c:strRef>
              <c:f>'16'!$B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8.0484293866639287E-2"/>
                  <c:y val="-3.18340974588176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C0A-4054-BAF3-9F747D7EF277}"/>
                </c:ext>
              </c:extLst>
            </c:dLbl>
            <c:dLbl>
              <c:idx val="2"/>
              <c:layout>
                <c:manualLayout>
                  <c:x val="-8.0484293866639328E-2"/>
                  <c:y val="-4.60711231724478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86E-405A-89A2-17AC10A2FE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6'!$I$30:$L$30</c:f>
              <c:numCache>
                <c:formatCode>0.00</c:formatCode>
                <c:ptCount val="4"/>
                <c:pt idx="0">
                  <c:v>0.14714424931999984</c:v>
                </c:pt>
                <c:pt idx="1">
                  <c:v>0.23681735992000036</c:v>
                </c:pt>
                <c:pt idx="2">
                  <c:v>0.15308325211000012</c:v>
                </c:pt>
                <c:pt idx="3">
                  <c:v>3.895532280000002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7984"/>
        <c:axId val="-976496352"/>
      </c:lineChart>
      <c:scatterChart>
        <c:scatterStyle val="lineMarker"/>
        <c:varyColors val="0"/>
        <c:ser>
          <c:idx val="3"/>
          <c:order val="5"/>
          <c:tx>
            <c:strRef>
              <c:f>'1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6'!$B$90:$B$91</c:f>
              <c:numCache>
                <c:formatCode>0.00</c:formatCode>
                <c:ptCount val="2"/>
                <c:pt idx="0">
                  <c:v>-0.2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616"/>
        <c:axId val="-976507776"/>
      </c:scatterChart>
      <c:catAx>
        <c:axId val="-9764979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6352"/>
        <c:crosses val="autoZero"/>
        <c:auto val="1"/>
        <c:lblAlgn val="ctr"/>
        <c:lblOffset val="100"/>
        <c:tickLblSkip val="1"/>
        <c:noMultiLvlLbl val="0"/>
      </c:catAx>
      <c:valAx>
        <c:axId val="-976496352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7984"/>
        <c:crosses val="autoZero"/>
        <c:crossBetween val="between"/>
        <c:majorUnit val="0.1"/>
      </c:valAx>
      <c:valAx>
        <c:axId val="-976507776"/>
        <c:scaling>
          <c:orientation val="minMax"/>
          <c:max val="0.5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solidFill>
              <a:schemeClr val="bg1">
                <a:lumMod val="85000"/>
              </a:schemeClr>
            </a:solidFill>
          </a:ln>
        </c:spPr>
        <c:crossAx val="-976499616"/>
        <c:crosses val="max"/>
        <c:crossBetween val="midCat"/>
        <c:majorUnit val="0.25"/>
      </c:valAx>
      <c:valAx>
        <c:axId val="-976499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650777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823315118397"/>
          <c:y val="0.17496031746031745"/>
          <c:w val="0.81675774134790546"/>
          <c:h val="0.6615544931883513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6'!$C$36:$C$83</c:f>
              <c:numCache>
                <c:formatCode>0.00</c:formatCode>
                <c:ptCount val="48"/>
                <c:pt idx="0">
                  <c:v>3.650852</c:v>
                </c:pt>
                <c:pt idx="1">
                  <c:v>3.6074359999999999</c:v>
                </c:pt>
                <c:pt idx="2">
                  <c:v>3.3423690000000001</c:v>
                </c:pt>
                <c:pt idx="3">
                  <c:v>3.3552409999999999</c:v>
                </c:pt>
                <c:pt idx="4">
                  <c:v>3.3240120000000002</c:v>
                </c:pt>
                <c:pt idx="5">
                  <c:v>3.2845170000000001</c:v>
                </c:pt>
                <c:pt idx="6">
                  <c:v>3.4490159999999999</c:v>
                </c:pt>
                <c:pt idx="7">
                  <c:v>3.2286809999999999</c:v>
                </c:pt>
                <c:pt idx="8">
                  <c:v>3.2756880000000002</c:v>
                </c:pt>
                <c:pt idx="9">
                  <c:v>3.4992489999999998</c:v>
                </c:pt>
                <c:pt idx="10">
                  <c:v>3.8534619999999999</c:v>
                </c:pt>
                <c:pt idx="11">
                  <c:v>4.1855120000000001</c:v>
                </c:pt>
                <c:pt idx="12">
                  <c:v>4.0437820000000002</c:v>
                </c:pt>
                <c:pt idx="13">
                  <c:v>3.8258049999999999</c:v>
                </c:pt>
                <c:pt idx="14">
                  <c:v>3.670636</c:v>
                </c:pt>
                <c:pt idx="15">
                  <c:v>3.4626540000000001</c:v>
                </c:pt>
                <c:pt idx="16">
                  <c:v>3.547717</c:v>
                </c:pt>
                <c:pt idx="17">
                  <c:v>3.4481630000000001</c:v>
                </c:pt>
                <c:pt idx="18">
                  <c:v>3.217689</c:v>
                </c:pt>
                <c:pt idx="19">
                  <c:v>3.5866660000000001</c:v>
                </c:pt>
                <c:pt idx="20">
                  <c:v>3.7537120000000002</c:v>
                </c:pt>
                <c:pt idx="21">
                  <c:v>3.9982280000000001</c:v>
                </c:pt>
                <c:pt idx="22">
                  <c:v>3.948391</c:v>
                </c:pt>
                <c:pt idx="23">
                  <c:v>4.3865590000000001</c:v>
                </c:pt>
                <c:pt idx="24">
                  <c:v>4.4300920000000001</c:v>
                </c:pt>
                <c:pt idx="25">
                  <c:v>4.0808099999999996</c:v>
                </c:pt>
                <c:pt idx="26">
                  <c:v>3.67008</c:v>
                </c:pt>
                <c:pt idx="27">
                  <c:v>3.4802439999999999</c:v>
                </c:pt>
                <c:pt idx="28">
                  <c:v>3.479006</c:v>
                </c:pt>
                <c:pt idx="29">
                  <c:v>3.6115780000000002</c:v>
                </c:pt>
                <c:pt idx="30">
                  <c:v>3.6949900000000002</c:v>
                </c:pt>
                <c:pt idx="31">
                  <c:v>4.0486019999999998</c:v>
                </c:pt>
                <c:pt idx="32">
                  <c:v>4.081556</c:v>
                </c:pt>
                <c:pt idx="33">
                  <c:v>3.8954774129</c:v>
                </c:pt>
                <c:pt idx="34">
                  <c:v>4.0853586333000003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72-4543-8B4A-6126EEC60C3D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4.0853586333000003</c:v>
                </c:pt>
                <c:pt idx="35">
                  <c:v>4.1828760000000003</c:v>
                </c:pt>
                <c:pt idx="36">
                  <c:v>4.298324</c:v>
                </c:pt>
                <c:pt idx="37">
                  <c:v>4.0864989999999999</c:v>
                </c:pt>
                <c:pt idx="38">
                  <c:v>3.7945180000000001</c:v>
                </c:pt>
                <c:pt idx="39">
                  <c:v>3.746931</c:v>
                </c:pt>
                <c:pt idx="40">
                  <c:v>3.6915070000000001</c:v>
                </c:pt>
                <c:pt idx="41">
                  <c:v>3.6835810000000002</c:v>
                </c:pt>
                <c:pt idx="42">
                  <c:v>3.7010149999999999</c:v>
                </c:pt>
                <c:pt idx="43">
                  <c:v>3.7034530000000001</c:v>
                </c:pt>
                <c:pt idx="44">
                  <c:v>3.7304080000000002</c:v>
                </c:pt>
                <c:pt idx="45">
                  <c:v>3.9931410000000001</c:v>
                </c:pt>
                <c:pt idx="46">
                  <c:v>4.0976080000000001</c:v>
                </c:pt>
                <c:pt idx="47">
                  <c:v>4.2600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72-4543-8B4A-6126EEC60C3D}"/>
            </c:ext>
          </c:extLst>
        </c:ser>
        <c:ser>
          <c:idx val="1"/>
          <c:order val="2"/>
          <c:tx>
            <c:strRef>
              <c:f>'1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6'!$E$36:$E$83</c:f>
              <c:numCache>
                <c:formatCode>0.00</c:formatCode>
                <c:ptCount val="48"/>
                <c:pt idx="1">
                  <c:v>3.5046695833333339</c:v>
                </c:pt>
                <c:pt idx="2">
                  <c:v>3.5046695833333339</c:v>
                </c:pt>
                <c:pt idx="3">
                  <c:v>3.5046695833333339</c:v>
                </c:pt>
                <c:pt idx="4">
                  <c:v>3.5046695833333339</c:v>
                </c:pt>
                <c:pt idx="5">
                  <c:v>3.5046695833333339</c:v>
                </c:pt>
                <c:pt idx="6">
                  <c:v>3.5046695833333339</c:v>
                </c:pt>
                <c:pt idx="7">
                  <c:v>3.5046695833333339</c:v>
                </c:pt>
                <c:pt idx="8">
                  <c:v>3.5046695833333339</c:v>
                </c:pt>
                <c:pt idx="9">
                  <c:v>3.5046695833333339</c:v>
                </c:pt>
                <c:pt idx="10">
                  <c:v>3.5046695833333339</c:v>
                </c:pt>
                <c:pt idx="13">
                  <c:v>3.7408335000000004</c:v>
                </c:pt>
                <c:pt idx="14">
                  <c:v>3.7408335000000004</c:v>
                </c:pt>
                <c:pt idx="15">
                  <c:v>3.7408335000000004</c:v>
                </c:pt>
                <c:pt idx="16">
                  <c:v>3.7408335000000004</c:v>
                </c:pt>
                <c:pt idx="17">
                  <c:v>3.7408335000000004</c:v>
                </c:pt>
                <c:pt idx="18">
                  <c:v>3.7408335000000004</c:v>
                </c:pt>
                <c:pt idx="19">
                  <c:v>3.7408335000000004</c:v>
                </c:pt>
                <c:pt idx="20">
                  <c:v>3.7408335000000004</c:v>
                </c:pt>
                <c:pt idx="21">
                  <c:v>3.7408335000000004</c:v>
                </c:pt>
                <c:pt idx="22">
                  <c:v>3.7408335000000004</c:v>
                </c:pt>
                <c:pt idx="25">
                  <c:v>3.8950558371833335</c:v>
                </c:pt>
                <c:pt idx="26">
                  <c:v>3.8950558371833335</c:v>
                </c:pt>
                <c:pt idx="27">
                  <c:v>3.8950558371833335</c:v>
                </c:pt>
                <c:pt idx="28">
                  <c:v>3.8950558371833335</c:v>
                </c:pt>
                <c:pt idx="29">
                  <c:v>3.8950558371833335</c:v>
                </c:pt>
                <c:pt idx="30">
                  <c:v>3.8950558371833335</c:v>
                </c:pt>
                <c:pt idx="31">
                  <c:v>3.8950558371833335</c:v>
                </c:pt>
                <c:pt idx="32">
                  <c:v>3.8950558371833335</c:v>
                </c:pt>
                <c:pt idx="33">
                  <c:v>3.8950558371833335</c:v>
                </c:pt>
                <c:pt idx="34">
                  <c:v>3.8950558371833335</c:v>
                </c:pt>
                <c:pt idx="37">
                  <c:v>3.8989233333333337</c:v>
                </c:pt>
                <c:pt idx="38">
                  <c:v>3.8989233333333337</c:v>
                </c:pt>
                <c:pt idx="39">
                  <c:v>3.8989233333333337</c:v>
                </c:pt>
                <c:pt idx="40">
                  <c:v>3.8989233333333337</c:v>
                </c:pt>
                <c:pt idx="41">
                  <c:v>3.8989233333333337</c:v>
                </c:pt>
                <c:pt idx="42">
                  <c:v>3.8989233333333337</c:v>
                </c:pt>
                <c:pt idx="43">
                  <c:v>3.8989233333333337</c:v>
                </c:pt>
                <c:pt idx="44">
                  <c:v>3.8989233333333337</c:v>
                </c:pt>
                <c:pt idx="45">
                  <c:v>3.8989233333333337</c:v>
                </c:pt>
                <c:pt idx="46">
                  <c:v>3.89892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72-4543-8B4A-6126EEC60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6507232"/>
        <c:axId val="-976500160"/>
      </c:lineChart>
      <c:catAx>
        <c:axId val="-97650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0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50016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7232"/>
        <c:crosses val="autoZero"/>
        <c:crossBetween val="midCat"/>
        <c:majorUnit val="1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4655668041494809"/>
          <c:w val="0.52919122814566211"/>
          <c:h val="0.185021247344081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30103249288957E-2"/>
          <c:y val="0.15539486558263058"/>
          <c:w val="0.91017732539530116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7'!$C$29:$C$112</c:f>
              <c:numCache>
                <c:formatCode>0</c:formatCode>
                <c:ptCount val="84"/>
                <c:pt idx="0">
                  <c:v>413.714</c:v>
                </c:pt>
                <c:pt idx="1">
                  <c:v>408.52600000000001</c:v>
                </c:pt>
                <c:pt idx="2">
                  <c:v>414.20699999999999</c:v>
                </c:pt>
                <c:pt idx="3">
                  <c:v>417.38200000000001</c:v>
                </c:pt>
                <c:pt idx="4">
                  <c:v>415.065</c:v>
                </c:pt>
                <c:pt idx="5">
                  <c:v>417.79899999999998</c:v>
                </c:pt>
                <c:pt idx="6">
                  <c:v>424.07499999999999</c:v>
                </c:pt>
                <c:pt idx="7">
                  <c:v>417.30099999999999</c:v>
                </c:pt>
                <c:pt idx="8">
                  <c:v>415.15100000000001</c:v>
                </c:pt>
                <c:pt idx="9">
                  <c:v>423.76499999999999</c:v>
                </c:pt>
                <c:pt idx="10">
                  <c:v>416.62099999999998</c:v>
                </c:pt>
                <c:pt idx="11">
                  <c:v>413.38</c:v>
                </c:pt>
                <c:pt idx="12">
                  <c:v>413.714</c:v>
                </c:pt>
                <c:pt idx="13">
                  <c:v>408.52600000000001</c:v>
                </c:pt>
                <c:pt idx="14">
                  <c:v>414.20699999999999</c:v>
                </c:pt>
                <c:pt idx="15">
                  <c:v>417.38200000000001</c:v>
                </c:pt>
                <c:pt idx="16">
                  <c:v>415.065</c:v>
                </c:pt>
                <c:pt idx="17">
                  <c:v>417.79899999999998</c:v>
                </c:pt>
                <c:pt idx="18">
                  <c:v>424.07499999999999</c:v>
                </c:pt>
                <c:pt idx="19">
                  <c:v>417.30099999999999</c:v>
                </c:pt>
                <c:pt idx="20">
                  <c:v>415.15100000000001</c:v>
                </c:pt>
                <c:pt idx="21">
                  <c:v>423.76499999999999</c:v>
                </c:pt>
                <c:pt idx="22">
                  <c:v>416.62099999999998</c:v>
                </c:pt>
                <c:pt idx="23">
                  <c:v>413.38</c:v>
                </c:pt>
                <c:pt idx="24">
                  <c:v>413.714</c:v>
                </c:pt>
                <c:pt idx="25">
                  <c:v>408.52600000000001</c:v>
                </c:pt>
                <c:pt idx="26">
                  <c:v>414.20699999999999</c:v>
                </c:pt>
                <c:pt idx="27">
                  <c:v>417.38200000000001</c:v>
                </c:pt>
                <c:pt idx="28">
                  <c:v>415.065</c:v>
                </c:pt>
                <c:pt idx="29">
                  <c:v>417.79899999999998</c:v>
                </c:pt>
                <c:pt idx="30">
                  <c:v>424.07499999999999</c:v>
                </c:pt>
                <c:pt idx="31">
                  <c:v>417.30099999999999</c:v>
                </c:pt>
                <c:pt idx="32">
                  <c:v>415.15100000000001</c:v>
                </c:pt>
                <c:pt idx="33">
                  <c:v>423.76499999999999</c:v>
                </c:pt>
                <c:pt idx="34">
                  <c:v>416.62099999999998</c:v>
                </c:pt>
                <c:pt idx="35">
                  <c:v>413.38</c:v>
                </c:pt>
                <c:pt idx="36">
                  <c:v>413.714</c:v>
                </c:pt>
                <c:pt idx="37">
                  <c:v>408.52600000000001</c:v>
                </c:pt>
                <c:pt idx="38">
                  <c:v>414.20699999999999</c:v>
                </c:pt>
                <c:pt idx="39">
                  <c:v>417.38200000000001</c:v>
                </c:pt>
                <c:pt idx="40">
                  <c:v>415.065</c:v>
                </c:pt>
                <c:pt idx="41">
                  <c:v>417.79899999999998</c:v>
                </c:pt>
                <c:pt idx="42">
                  <c:v>424.07499999999999</c:v>
                </c:pt>
                <c:pt idx="43">
                  <c:v>417.30099999999999</c:v>
                </c:pt>
                <c:pt idx="44">
                  <c:v>415.15100000000001</c:v>
                </c:pt>
                <c:pt idx="45">
                  <c:v>423.76499999999999</c:v>
                </c:pt>
                <c:pt idx="46">
                  <c:v>416.62099999999998</c:v>
                </c:pt>
                <c:pt idx="47">
                  <c:v>413.38</c:v>
                </c:pt>
                <c:pt idx="48">
                  <c:v>413.714</c:v>
                </c:pt>
                <c:pt idx="49">
                  <c:v>408.52600000000001</c:v>
                </c:pt>
                <c:pt idx="50">
                  <c:v>414.20699999999999</c:v>
                </c:pt>
                <c:pt idx="51">
                  <c:v>417.38200000000001</c:v>
                </c:pt>
                <c:pt idx="52">
                  <c:v>415.065</c:v>
                </c:pt>
                <c:pt idx="53">
                  <c:v>417.79899999999998</c:v>
                </c:pt>
                <c:pt idx="54">
                  <c:v>424.07499999999999</c:v>
                </c:pt>
                <c:pt idx="55">
                  <c:v>417.30099999999999</c:v>
                </c:pt>
                <c:pt idx="56">
                  <c:v>415.15100000000001</c:v>
                </c:pt>
                <c:pt idx="57">
                  <c:v>423.76499999999999</c:v>
                </c:pt>
                <c:pt idx="58">
                  <c:v>416.62099999999998</c:v>
                </c:pt>
                <c:pt idx="59">
                  <c:v>413.38</c:v>
                </c:pt>
                <c:pt idx="60">
                  <c:v>413.714</c:v>
                </c:pt>
                <c:pt idx="61">
                  <c:v>408.52600000000001</c:v>
                </c:pt>
                <c:pt idx="62">
                  <c:v>414.20699999999999</c:v>
                </c:pt>
                <c:pt idx="63">
                  <c:v>417.38200000000001</c:v>
                </c:pt>
                <c:pt idx="64">
                  <c:v>415.065</c:v>
                </c:pt>
                <c:pt idx="65">
                  <c:v>417.79899999999998</c:v>
                </c:pt>
                <c:pt idx="66">
                  <c:v>424.07499999999999</c:v>
                </c:pt>
                <c:pt idx="67">
                  <c:v>417.30099999999999</c:v>
                </c:pt>
                <c:pt idx="68">
                  <c:v>415.15100000000001</c:v>
                </c:pt>
                <c:pt idx="69">
                  <c:v>423.76499999999999</c:v>
                </c:pt>
                <c:pt idx="70">
                  <c:v>416.62099999999998</c:v>
                </c:pt>
                <c:pt idx="71">
                  <c:v>413.38</c:v>
                </c:pt>
                <c:pt idx="72">
                  <c:v>413.714</c:v>
                </c:pt>
                <c:pt idx="73">
                  <c:v>408.52600000000001</c:v>
                </c:pt>
                <c:pt idx="74">
                  <c:v>414.20699999999999</c:v>
                </c:pt>
                <c:pt idx="75">
                  <c:v>417.38200000000001</c:v>
                </c:pt>
                <c:pt idx="76">
                  <c:v>415.065</c:v>
                </c:pt>
                <c:pt idx="77">
                  <c:v>417.79899999999998</c:v>
                </c:pt>
                <c:pt idx="78">
                  <c:v>424.07499999999999</c:v>
                </c:pt>
                <c:pt idx="79">
                  <c:v>417.30099999999999</c:v>
                </c:pt>
                <c:pt idx="80">
                  <c:v>415.15100000000001</c:v>
                </c:pt>
                <c:pt idx="81">
                  <c:v>423.76499999999999</c:v>
                </c:pt>
                <c:pt idx="82">
                  <c:v>416.62099999999998</c:v>
                </c:pt>
                <c:pt idx="83">
                  <c:v>413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49-4CC4-B4FF-F58D2956C582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7'!$E$29:$E$112</c:f>
              <c:numCache>
                <c:formatCode>0</c:formatCode>
                <c:ptCount val="84"/>
                <c:pt idx="0">
                  <c:v>62.555000000000007</c:v>
                </c:pt>
                <c:pt idx="1">
                  <c:v>85.349999999999966</c:v>
                </c:pt>
                <c:pt idx="2">
                  <c:v>88.257000000000005</c:v>
                </c:pt>
                <c:pt idx="3">
                  <c:v>111.65299999999996</c:v>
                </c:pt>
                <c:pt idx="4">
                  <c:v>106.52799999999996</c:v>
                </c:pt>
                <c:pt idx="5">
                  <c:v>114.85800000000006</c:v>
                </c:pt>
                <c:pt idx="6">
                  <c:v>96.049000000000035</c:v>
                </c:pt>
                <c:pt idx="7">
                  <c:v>87.098000000000013</c:v>
                </c:pt>
                <c:pt idx="8">
                  <c:v>82.572999999999979</c:v>
                </c:pt>
                <c:pt idx="9">
                  <c:v>70.157000000000039</c:v>
                </c:pt>
                <c:pt idx="10">
                  <c:v>84.131000000000029</c:v>
                </c:pt>
                <c:pt idx="11">
                  <c:v>72.091000000000008</c:v>
                </c:pt>
                <c:pt idx="12">
                  <c:v>62.555000000000007</c:v>
                </c:pt>
                <c:pt idx="13">
                  <c:v>85.349999999999966</c:v>
                </c:pt>
                <c:pt idx="14">
                  <c:v>88.257000000000005</c:v>
                </c:pt>
                <c:pt idx="15">
                  <c:v>111.65299999999996</c:v>
                </c:pt>
                <c:pt idx="16">
                  <c:v>106.52799999999996</c:v>
                </c:pt>
                <c:pt idx="17">
                  <c:v>114.85800000000006</c:v>
                </c:pt>
                <c:pt idx="18">
                  <c:v>96.049000000000035</c:v>
                </c:pt>
                <c:pt idx="19">
                  <c:v>87.098000000000013</c:v>
                </c:pt>
                <c:pt idx="20">
                  <c:v>82.572999999999979</c:v>
                </c:pt>
                <c:pt idx="21">
                  <c:v>70.157000000000039</c:v>
                </c:pt>
                <c:pt idx="22">
                  <c:v>84.131000000000029</c:v>
                </c:pt>
                <c:pt idx="23">
                  <c:v>72.091000000000008</c:v>
                </c:pt>
                <c:pt idx="24">
                  <c:v>62.555000000000007</c:v>
                </c:pt>
                <c:pt idx="25">
                  <c:v>85.349999999999966</c:v>
                </c:pt>
                <c:pt idx="26">
                  <c:v>88.257000000000005</c:v>
                </c:pt>
                <c:pt idx="27">
                  <c:v>111.65299999999996</c:v>
                </c:pt>
                <c:pt idx="28">
                  <c:v>106.52799999999996</c:v>
                </c:pt>
                <c:pt idx="29">
                  <c:v>114.85800000000006</c:v>
                </c:pt>
                <c:pt idx="30">
                  <c:v>96.049000000000035</c:v>
                </c:pt>
                <c:pt idx="31">
                  <c:v>87.098000000000013</c:v>
                </c:pt>
                <c:pt idx="32">
                  <c:v>82.572999999999979</c:v>
                </c:pt>
                <c:pt idx="33">
                  <c:v>70.157000000000039</c:v>
                </c:pt>
                <c:pt idx="34">
                  <c:v>84.131000000000029</c:v>
                </c:pt>
                <c:pt idx="35">
                  <c:v>72.091000000000008</c:v>
                </c:pt>
                <c:pt idx="36">
                  <c:v>62.555000000000007</c:v>
                </c:pt>
                <c:pt idx="37">
                  <c:v>85.349999999999966</c:v>
                </c:pt>
                <c:pt idx="38">
                  <c:v>88.257000000000005</c:v>
                </c:pt>
                <c:pt idx="39">
                  <c:v>111.65299999999996</c:v>
                </c:pt>
                <c:pt idx="40">
                  <c:v>106.52799999999996</c:v>
                </c:pt>
                <c:pt idx="41">
                  <c:v>114.85800000000006</c:v>
                </c:pt>
                <c:pt idx="42">
                  <c:v>96.049000000000035</c:v>
                </c:pt>
                <c:pt idx="43">
                  <c:v>87.098000000000013</c:v>
                </c:pt>
                <c:pt idx="44">
                  <c:v>82.572999999999979</c:v>
                </c:pt>
                <c:pt idx="45">
                  <c:v>70.157000000000039</c:v>
                </c:pt>
                <c:pt idx="46">
                  <c:v>84.131000000000029</c:v>
                </c:pt>
                <c:pt idx="47">
                  <c:v>72.091000000000008</c:v>
                </c:pt>
                <c:pt idx="48">
                  <c:v>62.555000000000007</c:v>
                </c:pt>
                <c:pt idx="49">
                  <c:v>85.349999999999966</c:v>
                </c:pt>
                <c:pt idx="50">
                  <c:v>88.257000000000005</c:v>
                </c:pt>
                <c:pt idx="51">
                  <c:v>111.65299999999996</c:v>
                </c:pt>
                <c:pt idx="52">
                  <c:v>106.52799999999996</c:v>
                </c:pt>
                <c:pt idx="53">
                  <c:v>114.85800000000006</c:v>
                </c:pt>
                <c:pt idx="54">
                  <c:v>96.049000000000035</c:v>
                </c:pt>
                <c:pt idx="55">
                  <c:v>87.098000000000013</c:v>
                </c:pt>
                <c:pt idx="56">
                  <c:v>82.572999999999979</c:v>
                </c:pt>
                <c:pt idx="57">
                  <c:v>70.157000000000039</c:v>
                </c:pt>
                <c:pt idx="58">
                  <c:v>84.131000000000029</c:v>
                </c:pt>
                <c:pt idx="59">
                  <c:v>72.091000000000008</c:v>
                </c:pt>
                <c:pt idx="60">
                  <c:v>62.555000000000007</c:v>
                </c:pt>
                <c:pt idx="61">
                  <c:v>85.349999999999966</c:v>
                </c:pt>
                <c:pt idx="62">
                  <c:v>88.257000000000005</c:v>
                </c:pt>
                <c:pt idx="63">
                  <c:v>111.65299999999996</c:v>
                </c:pt>
                <c:pt idx="64">
                  <c:v>106.52799999999996</c:v>
                </c:pt>
                <c:pt idx="65">
                  <c:v>114.85800000000006</c:v>
                </c:pt>
                <c:pt idx="66">
                  <c:v>96.049000000000035</c:v>
                </c:pt>
                <c:pt idx="67">
                  <c:v>87.098000000000013</c:v>
                </c:pt>
                <c:pt idx="68">
                  <c:v>82.572999999999979</c:v>
                </c:pt>
                <c:pt idx="69">
                  <c:v>70.157000000000039</c:v>
                </c:pt>
                <c:pt idx="70">
                  <c:v>84.131000000000029</c:v>
                </c:pt>
                <c:pt idx="71">
                  <c:v>72.091000000000008</c:v>
                </c:pt>
                <c:pt idx="72">
                  <c:v>62.555000000000007</c:v>
                </c:pt>
                <c:pt idx="73">
                  <c:v>85.349999999999966</c:v>
                </c:pt>
                <c:pt idx="74">
                  <c:v>88.257000000000005</c:v>
                </c:pt>
                <c:pt idx="75">
                  <c:v>111.65299999999996</c:v>
                </c:pt>
                <c:pt idx="76">
                  <c:v>106.52799999999996</c:v>
                </c:pt>
                <c:pt idx="77">
                  <c:v>114.85800000000006</c:v>
                </c:pt>
                <c:pt idx="78">
                  <c:v>96.049000000000035</c:v>
                </c:pt>
                <c:pt idx="79">
                  <c:v>87.098000000000013</c:v>
                </c:pt>
                <c:pt idx="80">
                  <c:v>82.572999999999979</c:v>
                </c:pt>
                <c:pt idx="81">
                  <c:v>70.157000000000039</c:v>
                </c:pt>
                <c:pt idx="82">
                  <c:v>84.131000000000029</c:v>
                </c:pt>
                <c:pt idx="83">
                  <c:v>72.09100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264"/>
        <c:axId val="-976497440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7'!$B$29:$B$112</c:f>
              <c:numCache>
                <c:formatCode>0.0</c:formatCode>
                <c:ptCount val="84"/>
                <c:pt idx="0">
                  <c:v>440.25299999999999</c:v>
                </c:pt>
                <c:pt idx="1">
                  <c:v>452.56299999999999</c:v>
                </c:pt>
                <c:pt idx="2">
                  <c:v>483.34100000000001</c:v>
                </c:pt>
                <c:pt idx="3">
                  <c:v>529.03499999999997</c:v>
                </c:pt>
                <c:pt idx="4">
                  <c:v>521.59299999999996</c:v>
                </c:pt>
                <c:pt idx="5">
                  <c:v>532.65700000000004</c:v>
                </c:pt>
                <c:pt idx="6">
                  <c:v>520.12400000000002</c:v>
                </c:pt>
                <c:pt idx="7">
                  <c:v>504.399</c:v>
                </c:pt>
                <c:pt idx="8">
                  <c:v>497.72399999999999</c:v>
                </c:pt>
                <c:pt idx="9">
                  <c:v>493.92200000000003</c:v>
                </c:pt>
                <c:pt idx="10">
                  <c:v>500.75200000000001</c:v>
                </c:pt>
                <c:pt idx="11">
                  <c:v>485.471</c:v>
                </c:pt>
                <c:pt idx="12">
                  <c:v>476.26900000000001</c:v>
                </c:pt>
                <c:pt idx="13">
                  <c:v>493.87599999999998</c:v>
                </c:pt>
                <c:pt idx="14">
                  <c:v>502.464</c:v>
                </c:pt>
                <c:pt idx="15">
                  <c:v>489.15800000000002</c:v>
                </c:pt>
                <c:pt idx="16">
                  <c:v>476.98</c:v>
                </c:pt>
                <c:pt idx="17">
                  <c:v>448.108</c:v>
                </c:pt>
                <c:pt idx="18">
                  <c:v>438.745</c:v>
                </c:pt>
                <c:pt idx="19">
                  <c:v>421.52499999999998</c:v>
                </c:pt>
                <c:pt idx="20">
                  <c:v>420.34300000000002</c:v>
                </c:pt>
                <c:pt idx="21">
                  <c:v>436.58</c:v>
                </c:pt>
                <c:pt idx="22">
                  <c:v>433.387</c:v>
                </c:pt>
                <c:pt idx="23">
                  <c:v>421.18400000000003</c:v>
                </c:pt>
                <c:pt idx="24">
                  <c:v>413.714</c:v>
                </c:pt>
                <c:pt idx="25">
                  <c:v>408.52600000000001</c:v>
                </c:pt>
                <c:pt idx="26">
                  <c:v>414.20699999999999</c:v>
                </c:pt>
                <c:pt idx="27">
                  <c:v>417.38200000000001</c:v>
                </c:pt>
                <c:pt idx="28">
                  <c:v>415.065</c:v>
                </c:pt>
                <c:pt idx="29">
                  <c:v>417.79899999999998</c:v>
                </c:pt>
                <c:pt idx="30">
                  <c:v>424.07499999999999</c:v>
                </c:pt>
                <c:pt idx="31">
                  <c:v>419.78500000000003</c:v>
                </c:pt>
                <c:pt idx="32">
                  <c:v>429</c:v>
                </c:pt>
                <c:pt idx="33">
                  <c:v>439.678</c:v>
                </c:pt>
                <c:pt idx="34">
                  <c:v>416.62099999999998</c:v>
                </c:pt>
                <c:pt idx="35">
                  <c:v>430.10199999999998</c:v>
                </c:pt>
                <c:pt idx="36">
                  <c:v>459.15899999999999</c:v>
                </c:pt>
                <c:pt idx="37">
                  <c:v>472.36900000000003</c:v>
                </c:pt>
                <c:pt idx="38">
                  <c:v>465.21899999999999</c:v>
                </c:pt>
                <c:pt idx="39">
                  <c:v>459.62700000000001</c:v>
                </c:pt>
                <c:pt idx="40">
                  <c:v>460.64299999999997</c:v>
                </c:pt>
                <c:pt idx="41">
                  <c:v>454.71499999999997</c:v>
                </c:pt>
                <c:pt idx="42">
                  <c:v>439.947</c:v>
                </c:pt>
                <c:pt idx="43">
                  <c:v>417.30099999999999</c:v>
                </c:pt>
                <c:pt idx="44">
                  <c:v>417.86500000000001</c:v>
                </c:pt>
                <c:pt idx="45">
                  <c:v>425.99299999999999</c:v>
                </c:pt>
                <c:pt idx="46">
                  <c:v>441.83800000000002</c:v>
                </c:pt>
                <c:pt idx="47">
                  <c:v>426.49099999999999</c:v>
                </c:pt>
                <c:pt idx="48">
                  <c:v>428.15499999999997</c:v>
                </c:pt>
                <c:pt idx="49">
                  <c:v>448.33699999999999</c:v>
                </c:pt>
                <c:pt idx="50">
                  <c:v>447.75400000000002</c:v>
                </c:pt>
                <c:pt idx="51">
                  <c:v>464.6</c:v>
                </c:pt>
                <c:pt idx="52">
                  <c:v>455.02600000000001</c:v>
                </c:pt>
                <c:pt idx="53">
                  <c:v>440.48200000000003</c:v>
                </c:pt>
                <c:pt idx="54">
                  <c:v>427.67200000000003</c:v>
                </c:pt>
                <c:pt idx="55">
                  <c:v>417.661</c:v>
                </c:pt>
                <c:pt idx="56">
                  <c:v>415.15100000000001</c:v>
                </c:pt>
                <c:pt idx="57">
                  <c:v>423.76499999999999</c:v>
                </c:pt>
                <c:pt idx="58">
                  <c:v>421.22500000000002</c:v>
                </c:pt>
                <c:pt idx="59">
                  <c:v>413.38</c:v>
                </c:pt>
                <c:pt idx="60">
                  <c:v>418.78199999999998</c:v>
                </c:pt>
                <c:pt idx="61">
                  <c:v>429.786</c:v>
                </c:pt>
                <c:pt idx="62">
                  <c:v>431.68799999999999</c:v>
                </c:pt>
                <c:pt idx="63">
                  <c:v>435.065</c:v>
                </c:pt>
                <c:pt idx="64">
                  <c:v>430.52699999999999</c:v>
                </c:pt>
                <c:pt idx="65">
                  <c:v>413.90600000000001</c:v>
                </c:pt>
                <c:pt idx="66">
                  <c:v>420.18599999999998</c:v>
                </c:pt>
                <c:pt idx="67">
                  <c:v>417.29399999999998</c:v>
                </c:pt>
                <c:pt idx="68">
                  <c:v>407.85300000000001</c:v>
                </c:pt>
                <c:pt idx="69">
                  <c:v>422.08414285999999</c:v>
                </c:pt>
                <c:pt idx="70">
                  <c:v>427.60208058000001</c:v>
                </c:pt>
                <c:pt idx="71">
                  <c:v>430.43279999999999</c:v>
                </c:pt>
                <c:pt idx="72">
                  <c:v>449.02449999999999</c:v>
                </c:pt>
                <c:pt idx="73">
                  <c:v>467.48169999999999</c:v>
                </c:pt>
                <c:pt idx="74">
                  <c:v>484.86130000000003</c:v>
                </c:pt>
                <c:pt idx="75">
                  <c:v>494.72030000000001</c:v>
                </c:pt>
                <c:pt idx="76">
                  <c:v>497.2088</c:v>
                </c:pt>
                <c:pt idx="77">
                  <c:v>489.95909999999998</c:v>
                </c:pt>
                <c:pt idx="78">
                  <c:v>481.1583</c:v>
                </c:pt>
                <c:pt idx="79">
                  <c:v>473.76819999999998</c:v>
                </c:pt>
                <c:pt idx="80">
                  <c:v>473.01769999999999</c:v>
                </c:pt>
                <c:pt idx="81">
                  <c:v>488.00479999999999</c:v>
                </c:pt>
                <c:pt idx="82">
                  <c:v>489.09660000000002</c:v>
                </c:pt>
                <c:pt idx="83">
                  <c:v>482.27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5264"/>
        <c:axId val="-976497440"/>
      </c:lineChart>
      <c:scatterChart>
        <c:scatterStyle val="lineMarker"/>
        <c:varyColors val="0"/>
        <c:ser>
          <c:idx val="3"/>
          <c:order val="3"/>
          <c:tx>
            <c:strRef>
              <c:f>'17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249-4CC4-B4FF-F58D2956C582}"/>
                </c:ext>
              </c:extLst>
            </c:dLbl>
            <c:dLbl>
              <c:idx val="1"/>
              <c:layout>
                <c:manualLayout>
                  <c:x val="2.5346282934145425E-2"/>
                  <c:y val="3.164639922968210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249-4CC4-B4FF-F58D2956C5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'!$A$117:$A$118</c:f>
              <c:numCache>
                <c:formatCode>0</c:formatCode>
                <c:ptCount val="2"/>
                <c:pt idx="0">
                  <c:v>71</c:v>
                </c:pt>
                <c:pt idx="1">
                  <c:v>71</c:v>
                </c:pt>
              </c:numCache>
            </c:numRef>
          </c:xVal>
          <c:yVal>
            <c:numRef>
              <c:f>'17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8864"/>
        <c:axId val="-976496896"/>
      </c:scatterChart>
      <c:dateAx>
        <c:axId val="-976495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cross"/>
        <c:minorTickMark val="none"/>
        <c:tickLblPos val="nextTo"/>
        <c:spPr>
          <a:ln>
            <a:solidFill>
              <a:schemeClr val="tx1"/>
            </a:solidFill>
          </a:ln>
        </c:spPr>
        <c:crossAx val="-97649744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497440"/>
        <c:scaling>
          <c:orientation val="minMax"/>
          <c:max val="600"/>
          <c:min val="27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6495264"/>
        <c:crosses val="autoZero"/>
        <c:crossBetween val="between"/>
        <c:majorUnit val="25"/>
      </c:valAx>
      <c:valAx>
        <c:axId val="-976508864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496896"/>
        <c:crosses val="max"/>
        <c:crossBetween val="midCat"/>
      </c:valAx>
      <c:valAx>
        <c:axId val="-97649689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886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000" baseline="0"/>
            </a:pPr>
            <a:r>
              <a:rPr lang="en-US" sz="1000" b="1" baseline="0"/>
              <a:t>U.S. gasoline and distillate inventories</a:t>
            </a:r>
          </a:p>
          <a:p>
            <a:pPr algn="l">
              <a:defRPr sz="1000" baseline="0"/>
            </a:pPr>
            <a:r>
              <a:rPr lang="en-US" sz="1000" b="0" baseline="0"/>
              <a:t>million barrels</a:t>
            </a:r>
          </a:p>
        </c:rich>
      </c:tx>
      <c:layout>
        <c:manualLayout>
          <c:xMode val="edge"/>
          <c:yMode val="edge"/>
          <c:x val="2.5127346886517233E-3"/>
          <c:y val="1.9744035492066984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2220271246581985E-2"/>
          <c:y val="0.14356054605600338"/>
          <c:w val="0.91840526031807002"/>
          <c:h val="0.68452064793675937"/>
        </c:manualLayout>
      </c:layout>
      <c:areaChart>
        <c:grouping val="stacked"/>
        <c:varyColors val="0"/>
        <c:ser>
          <c:idx val="2"/>
          <c:order val="2"/>
          <c:tx>
            <c:v>Normal range for distillat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8'!$E$28:$E$111</c:f>
              <c:numCache>
                <c:formatCode>0.0</c:formatCode>
                <c:ptCount val="84"/>
                <c:pt idx="0">
                  <c:v>122.69627</c:v>
                </c:pt>
                <c:pt idx="1">
                  <c:v>117.92239600000001</c:v>
                </c:pt>
                <c:pt idx="2">
                  <c:v>111.693021</c:v>
                </c:pt>
                <c:pt idx="3">
                  <c:v>106.291242</c:v>
                </c:pt>
                <c:pt idx="4">
                  <c:v>109.712137</c:v>
                </c:pt>
                <c:pt idx="5">
                  <c:v>111.329024</c:v>
                </c:pt>
                <c:pt idx="6">
                  <c:v>112.59147400000001</c:v>
                </c:pt>
                <c:pt idx="7">
                  <c:v>113.121844</c:v>
                </c:pt>
                <c:pt idx="8">
                  <c:v>110.53083700000001</c:v>
                </c:pt>
                <c:pt idx="9">
                  <c:v>109.617171</c:v>
                </c:pt>
                <c:pt idx="10">
                  <c:v>113.160725</c:v>
                </c:pt>
                <c:pt idx="11">
                  <c:v>118.89921</c:v>
                </c:pt>
                <c:pt idx="12">
                  <c:v>122.69627</c:v>
                </c:pt>
                <c:pt idx="13">
                  <c:v>117.92239600000001</c:v>
                </c:pt>
                <c:pt idx="14">
                  <c:v>111.693021</c:v>
                </c:pt>
                <c:pt idx="15">
                  <c:v>106.291242</c:v>
                </c:pt>
                <c:pt idx="16">
                  <c:v>109.712137</c:v>
                </c:pt>
                <c:pt idx="17">
                  <c:v>111.329024</c:v>
                </c:pt>
                <c:pt idx="18">
                  <c:v>112.59147400000001</c:v>
                </c:pt>
                <c:pt idx="19">
                  <c:v>113.121844</c:v>
                </c:pt>
                <c:pt idx="20">
                  <c:v>110.53083700000001</c:v>
                </c:pt>
                <c:pt idx="21">
                  <c:v>109.617171</c:v>
                </c:pt>
                <c:pt idx="22">
                  <c:v>113.160725</c:v>
                </c:pt>
                <c:pt idx="23">
                  <c:v>118.89921</c:v>
                </c:pt>
                <c:pt idx="24">
                  <c:v>122.69627</c:v>
                </c:pt>
                <c:pt idx="25">
                  <c:v>117.92239600000001</c:v>
                </c:pt>
                <c:pt idx="26">
                  <c:v>111.693021</c:v>
                </c:pt>
                <c:pt idx="27">
                  <c:v>106.291242</c:v>
                </c:pt>
                <c:pt idx="28">
                  <c:v>109.712137</c:v>
                </c:pt>
                <c:pt idx="29">
                  <c:v>111.329024</c:v>
                </c:pt>
                <c:pt idx="30">
                  <c:v>112.59147400000001</c:v>
                </c:pt>
                <c:pt idx="31">
                  <c:v>113.121844</c:v>
                </c:pt>
                <c:pt idx="32">
                  <c:v>110.53083700000001</c:v>
                </c:pt>
                <c:pt idx="33">
                  <c:v>109.617171</c:v>
                </c:pt>
                <c:pt idx="34">
                  <c:v>113.160725</c:v>
                </c:pt>
                <c:pt idx="35">
                  <c:v>118.89921</c:v>
                </c:pt>
                <c:pt idx="36">
                  <c:v>122.69627</c:v>
                </c:pt>
                <c:pt idx="37">
                  <c:v>117.92239600000001</c:v>
                </c:pt>
                <c:pt idx="38">
                  <c:v>111.693021</c:v>
                </c:pt>
                <c:pt idx="39">
                  <c:v>106.291242</c:v>
                </c:pt>
                <c:pt idx="40">
                  <c:v>109.712137</c:v>
                </c:pt>
                <c:pt idx="41">
                  <c:v>111.329024</c:v>
                </c:pt>
                <c:pt idx="42">
                  <c:v>112.59147400000001</c:v>
                </c:pt>
                <c:pt idx="43">
                  <c:v>113.121844</c:v>
                </c:pt>
                <c:pt idx="44">
                  <c:v>110.53083700000001</c:v>
                </c:pt>
                <c:pt idx="45">
                  <c:v>109.617171</c:v>
                </c:pt>
                <c:pt idx="46">
                  <c:v>113.160725</c:v>
                </c:pt>
                <c:pt idx="47">
                  <c:v>118.89921</c:v>
                </c:pt>
                <c:pt idx="48">
                  <c:v>122.69627</c:v>
                </c:pt>
                <c:pt idx="49">
                  <c:v>117.92239600000001</c:v>
                </c:pt>
                <c:pt idx="50">
                  <c:v>111.693021</c:v>
                </c:pt>
                <c:pt idx="51">
                  <c:v>106.291242</c:v>
                </c:pt>
                <c:pt idx="52">
                  <c:v>109.712137</c:v>
                </c:pt>
                <c:pt idx="53">
                  <c:v>111.329024</c:v>
                </c:pt>
                <c:pt idx="54">
                  <c:v>112.59147400000001</c:v>
                </c:pt>
                <c:pt idx="55">
                  <c:v>113.121844</c:v>
                </c:pt>
                <c:pt idx="56">
                  <c:v>110.53083700000001</c:v>
                </c:pt>
                <c:pt idx="57">
                  <c:v>109.617171</c:v>
                </c:pt>
                <c:pt idx="58">
                  <c:v>113.160725</c:v>
                </c:pt>
                <c:pt idx="59">
                  <c:v>118.89921</c:v>
                </c:pt>
                <c:pt idx="60">
                  <c:v>122.69627</c:v>
                </c:pt>
                <c:pt idx="61">
                  <c:v>117.92239600000001</c:v>
                </c:pt>
                <c:pt idx="62">
                  <c:v>111.693021</c:v>
                </c:pt>
                <c:pt idx="63">
                  <c:v>106.291242</c:v>
                </c:pt>
                <c:pt idx="64">
                  <c:v>109.712137</c:v>
                </c:pt>
                <c:pt idx="65">
                  <c:v>111.329024</c:v>
                </c:pt>
                <c:pt idx="66">
                  <c:v>112.59147400000001</c:v>
                </c:pt>
                <c:pt idx="67">
                  <c:v>113.121844</c:v>
                </c:pt>
                <c:pt idx="68">
                  <c:v>110.53083700000001</c:v>
                </c:pt>
                <c:pt idx="69">
                  <c:v>109.617171</c:v>
                </c:pt>
                <c:pt idx="70">
                  <c:v>113.160725</c:v>
                </c:pt>
                <c:pt idx="71">
                  <c:v>118.89921</c:v>
                </c:pt>
                <c:pt idx="72">
                  <c:v>122.69627</c:v>
                </c:pt>
                <c:pt idx="73">
                  <c:v>117.92239600000001</c:v>
                </c:pt>
                <c:pt idx="74">
                  <c:v>111.693021</c:v>
                </c:pt>
                <c:pt idx="75">
                  <c:v>106.291242</c:v>
                </c:pt>
                <c:pt idx="76">
                  <c:v>109.712137</c:v>
                </c:pt>
                <c:pt idx="77">
                  <c:v>111.329024</c:v>
                </c:pt>
                <c:pt idx="78">
                  <c:v>112.59147400000001</c:v>
                </c:pt>
                <c:pt idx="79">
                  <c:v>113.121844</c:v>
                </c:pt>
                <c:pt idx="80">
                  <c:v>110.53083700000001</c:v>
                </c:pt>
                <c:pt idx="81">
                  <c:v>109.617171</c:v>
                </c:pt>
                <c:pt idx="82">
                  <c:v>113.160725</c:v>
                </c:pt>
                <c:pt idx="83">
                  <c:v>118.89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8E-4531-8EB4-525E4893959F}"/>
            </c:ext>
          </c:extLst>
        </c:ser>
        <c:ser>
          <c:idx val="3"/>
          <c:order val="3"/>
          <c:tx>
            <c:v>Normal range for distillat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8'!$I$28:$I$111</c:f>
              <c:numCache>
                <c:formatCode>0.0</c:formatCode>
                <c:ptCount val="84"/>
                <c:pt idx="0">
                  <c:v>41.361337999999989</c:v>
                </c:pt>
                <c:pt idx="1">
                  <c:v>26.090040999999999</c:v>
                </c:pt>
                <c:pt idx="2">
                  <c:v>34.385515000000012</c:v>
                </c:pt>
                <c:pt idx="3">
                  <c:v>44.630758</c:v>
                </c:pt>
                <c:pt idx="4">
                  <c:v>66.914863000000011</c:v>
                </c:pt>
                <c:pt idx="5">
                  <c:v>65.617975999999999</c:v>
                </c:pt>
                <c:pt idx="6">
                  <c:v>66.208526000000006</c:v>
                </c:pt>
                <c:pt idx="7">
                  <c:v>66.641156000000009</c:v>
                </c:pt>
                <c:pt idx="8">
                  <c:v>61.971163000000004</c:v>
                </c:pt>
                <c:pt idx="9">
                  <c:v>46.617829000000015</c:v>
                </c:pt>
                <c:pt idx="10">
                  <c:v>44.044275000000013</c:v>
                </c:pt>
                <c:pt idx="11">
                  <c:v>42.288789999999992</c:v>
                </c:pt>
                <c:pt idx="12">
                  <c:v>41.361337999999989</c:v>
                </c:pt>
                <c:pt idx="13">
                  <c:v>26.090040999999999</c:v>
                </c:pt>
                <c:pt idx="14">
                  <c:v>34.385515000000012</c:v>
                </c:pt>
                <c:pt idx="15">
                  <c:v>44.630758</c:v>
                </c:pt>
                <c:pt idx="16">
                  <c:v>66.914863000000011</c:v>
                </c:pt>
                <c:pt idx="17">
                  <c:v>65.617975999999999</c:v>
                </c:pt>
                <c:pt idx="18">
                  <c:v>66.208526000000006</c:v>
                </c:pt>
                <c:pt idx="19">
                  <c:v>66.641156000000009</c:v>
                </c:pt>
                <c:pt idx="20">
                  <c:v>61.971163000000004</c:v>
                </c:pt>
                <c:pt idx="21">
                  <c:v>46.617829000000015</c:v>
                </c:pt>
                <c:pt idx="22">
                  <c:v>44.044275000000013</c:v>
                </c:pt>
                <c:pt idx="23">
                  <c:v>42.288789999999992</c:v>
                </c:pt>
                <c:pt idx="24">
                  <c:v>41.361337999999989</c:v>
                </c:pt>
                <c:pt idx="25">
                  <c:v>26.090040999999999</c:v>
                </c:pt>
                <c:pt idx="26">
                  <c:v>34.385515000000012</c:v>
                </c:pt>
                <c:pt idx="27">
                  <c:v>44.630758</c:v>
                </c:pt>
                <c:pt idx="28">
                  <c:v>66.914863000000011</c:v>
                </c:pt>
                <c:pt idx="29">
                  <c:v>65.617975999999999</c:v>
                </c:pt>
                <c:pt idx="30">
                  <c:v>66.208526000000006</c:v>
                </c:pt>
                <c:pt idx="31">
                  <c:v>66.641156000000009</c:v>
                </c:pt>
                <c:pt idx="32">
                  <c:v>61.971163000000004</c:v>
                </c:pt>
                <c:pt idx="33">
                  <c:v>46.617829000000015</c:v>
                </c:pt>
                <c:pt idx="34">
                  <c:v>44.044275000000013</c:v>
                </c:pt>
                <c:pt idx="35">
                  <c:v>42.288789999999992</c:v>
                </c:pt>
                <c:pt idx="36">
                  <c:v>41.361337999999989</c:v>
                </c:pt>
                <c:pt idx="37">
                  <c:v>26.090040999999999</c:v>
                </c:pt>
                <c:pt idx="38">
                  <c:v>34.385515000000012</c:v>
                </c:pt>
                <c:pt idx="39">
                  <c:v>44.630758</c:v>
                </c:pt>
                <c:pt idx="40">
                  <c:v>66.914863000000011</c:v>
                </c:pt>
                <c:pt idx="41">
                  <c:v>65.617975999999999</c:v>
                </c:pt>
                <c:pt idx="42">
                  <c:v>66.208526000000006</c:v>
                </c:pt>
                <c:pt idx="43">
                  <c:v>66.641156000000009</c:v>
                </c:pt>
                <c:pt idx="44">
                  <c:v>61.971163000000004</c:v>
                </c:pt>
                <c:pt idx="45">
                  <c:v>46.617829000000015</c:v>
                </c:pt>
                <c:pt idx="46">
                  <c:v>44.044275000000013</c:v>
                </c:pt>
                <c:pt idx="47">
                  <c:v>42.288789999999992</c:v>
                </c:pt>
                <c:pt idx="48">
                  <c:v>41.361337999999989</c:v>
                </c:pt>
                <c:pt idx="49">
                  <c:v>26.090040999999999</c:v>
                </c:pt>
                <c:pt idx="50">
                  <c:v>34.385515000000012</c:v>
                </c:pt>
                <c:pt idx="51">
                  <c:v>44.630758</c:v>
                </c:pt>
                <c:pt idx="52">
                  <c:v>66.914863000000011</c:v>
                </c:pt>
                <c:pt idx="53">
                  <c:v>65.617975999999999</c:v>
                </c:pt>
                <c:pt idx="54">
                  <c:v>66.208526000000006</c:v>
                </c:pt>
                <c:pt idx="55">
                  <c:v>66.641156000000009</c:v>
                </c:pt>
                <c:pt idx="56">
                  <c:v>61.971163000000004</c:v>
                </c:pt>
                <c:pt idx="57">
                  <c:v>46.617829000000015</c:v>
                </c:pt>
                <c:pt idx="58">
                  <c:v>44.044275000000013</c:v>
                </c:pt>
                <c:pt idx="59">
                  <c:v>42.288789999999992</c:v>
                </c:pt>
                <c:pt idx="60">
                  <c:v>41.361337999999989</c:v>
                </c:pt>
                <c:pt idx="61">
                  <c:v>26.090040999999999</c:v>
                </c:pt>
                <c:pt idx="62">
                  <c:v>34.385515000000012</c:v>
                </c:pt>
                <c:pt idx="63">
                  <c:v>44.630758</c:v>
                </c:pt>
                <c:pt idx="64">
                  <c:v>66.914863000000011</c:v>
                </c:pt>
                <c:pt idx="65">
                  <c:v>65.617975999999999</c:v>
                </c:pt>
                <c:pt idx="66">
                  <c:v>66.208526000000006</c:v>
                </c:pt>
                <c:pt idx="67">
                  <c:v>66.641156000000009</c:v>
                </c:pt>
                <c:pt idx="68">
                  <c:v>61.971163000000004</c:v>
                </c:pt>
                <c:pt idx="69">
                  <c:v>46.617829000000015</c:v>
                </c:pt>
                <c:pt idx="70">
                  <c:v>44.044275000000013</c:v>
                </c:pt>
                <c:pt idx="71">
                  <c:v>42.288789999999992</c:v>
                </c:pt>
                <c:pt idx="72">
                  <c:v>41.361337999999989</c:v>
                </c:pt>
                <c:pt idx="73">
                  <c:v>26.090040999999999</c:v>
                </c:pt>
                <c:pt idx="74">
                  <c:v>34.385515000000012</c:v>
                </c:pt>
                <c:pt idx="75">
                  <c:v>44.630758</c:v>
                </c:pt>
                <c:pt idx="76">
                  <c:v>66.914863000000011</c:v>
                </c:pt>
                <c:pt idx="77">
                  <c:v>65.617975999999999</c:v>
                </c:pt>
                <c:pt idx="78">
                  <c:v>66.208526000000006</c:v>
                </c:pt>
                <c:pt idx="79">
                  <c:v>66.641156000000009</c:v>
                </c:pt>
                <c:pt idx="80">
                  <c:v>61.971163000000004</c:v>
                </c:pt>
                <c:pt idx="81">
                  <c:v>46.617829000000015</c:v>
                </c:pt>
                <c:pt idx="82">
                  <c:v>44.044275000000013</c:v>
                </c:pt>
                <c:pt idx="83">
                  <c:v>42.28878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8E-4531-8EB4-525E4893959F}"/>
            </c:ext>
          </c:extLst>
        </c:ser>
        <c:ser>
          <c:idx val="4"/>
          <c:order val="4"/>
          <c:tx>
            <c:v>Normal range for gasolin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8'!$J$28:$J$111</c:f>
              <c:numCache>
                <c:formatCode>0.0</c:formatCode>
                <c:ptCount val="84"/>
                <c:pt idx="0">
                  <c:v>75.574117000000001</c:v>
                </c:pt>
                <c:pt idx="1">
                  <c:v>96.67377399999998</c:v>
                </c:pt>
                <c:pt idx="2">
                  <c:v>79.125090999999998</c:v>
                </c:pt>
                <c:pt idx="3">
                  <c:v>72.720089999999999</c:v>
                </c:pt>
                <c:pt idx="4">
                  <c:v>44.095214999999996</c:v>
                </c:pt>
                <c:pt idx="5">
                  <c:v>44.069289999999995</c:v>
                </c:pt>
                <c:pt idx="6">
                  <c:v>42.074794999999995</c:v>
                </c:pt>
                <c:pt idx="7">
                  <c:v>35.828225000000003</c:v>
                </c:pt>
                <c:pt idx="8">
                  <c:v>37.013711000000001</c:v>
                </c:pt>
                <c:pt idx="9">
                  <c:v>54.209371999999973</c:v>
                </c:pt>
                <c:pt idx="10">
                  <c:v>63.392606999999998</c:v>
                </c:pt>
                <c:pt idx="11">
                  <c:v>63.222154000000018</c:v>
                </c:pt>
                <c:pt idx="12">
                  <c:v>75.574117000000001</c:v>
                </c:pt>
                <c:pt idx="13">
                  <c:v>96.67377399999998</c:v>
                </c:pt>
                <c:pt idx="14">
                  <c:v>79.125090999999998</c:v>
                </c:pt>
                <c:pt idx="15">
                  <c:v>72.720089999999999</c:v>
                </c:pt>
                <c:pt idx="16">
                  <c:v>44.095214999999996</c:v>
                </c:pt>
                <c:pt idx="17">
                  <c:v>44.069289999999995</c:v>
                </c:pt>
                <c:pt idx="18">
                  <c:v>42.074794999999995</c:v>
                </c:pt>
                <c:pt idx="19">
                  <c:v>35.828225000000003</c:v>
                </c:pt>
                <c:pt idx="20">
                  <c:v>37.013711000000001</c:v>
                </c:pt>
                <c:pt idx="21">
                  <c:v>54.209371999999973</c:v>
                </c:pt>
                <c:pt idx="22">
                  <c:v>63.392606999999998</c:v>
                </c:pt>
                <c:pt idx="23">
                  <c:v>63.222154000000018</c:v>
                </c:pt>
                <c:pt idx="24">
                  <c:v>75.574117000000001</c:v>
                </c:pt>
                <c:pt idx="25">
                  <c:v>96.67377399999998</c:v>
                </c:pt>
                <c:pt idx="26">
                  <c:v>79.125090999999998</c:v>
                </c:pt>
                <c:pt idx="27">
                  <c:v>72.720089999999999</c:v>
                </c:pt>
                <c:pt idx="28">
                  <c:v>44.095214999999996</c:v>
                </c:pt>
                <c:pt idx="29">
                  <c:v>44.069289999999995</c:v>
                </c:pt>
                <c:pt idx="30">
                  <c:v>42.074794999999995</c:v>
                </c:pt>
                <c:pt idx="31">
                  <c:v>35.828225000000003</c:v>
                </c:pt>
                <c:pt idx="32">
                  <c:v>37.013711000000001</c:v>
                </c:pt>
                <c:pt idx="33">
                  <c:v>54.209371999999973</c:v>
                </c:pt>
                <c:pt idx="34">
                  <c:v>63.392606999999998</c:v>
                </c:pt>
                <c:pt idx="35">
                  <c:v>63.222154000000018</c:v>
                </c:pt>
                <c:pt idx="36">
                  <c:v>75.574117000000001</c:v>
                </c:pt>
                <c:pt idx="37">
                  <c:v>96.67377399999998</c:v>
                </c:pt>
                <c:pt idx="38">
                  <c:v>79.125090999999998</c:v>
                </c:pt>
                <c:pt idx="39">
                  <c:v>72.720089999999999</c:v>
                </c:pt>
                <c:pt idx="40">
                  <c:v>44.095214999999996</c:v>
                </c:pt>
                <c:pt idx="41">
                  <c:v>44.069289999999995</c:v>
                </c:pt>
                <c:pt idx="42">
                  <c:v>42.074794999999995</c:v>
                </c:pt>
                <c:pt idx="43">
                  <c:v>35.828225000000003</c:v>
                </c:pt>
                <c:pt idx="44">
                  <c:v>37.013711000000001</c:v>
                </c:pt>
                <c:pt idx="45">
                  <c:v>54.209371999999973</c:v>
                </c:pt>
                <c:pt idx="46">
                  <c:v>63.392606999999998</c:v>
                </c:pt>
                <c:pt idx="47">
                  <c:v>63.222154000000018</c:v>
                </c:pt>
                <c:pt idx="48">
                  <c:v>75.574117000000001</c:v>
                </c:pt>
                <c:pt idx="49">
                  <c:v>96.67377399999998</c:v>
                </c:pt>
                <c:pt idx="50">
                  <c:v>79.125090999999998</c:v>
                </c:pt>
                <c:pt idx="51">
                  <c:v>72.720089999999999</c:v>
                </c:pt>
                <c:pt idx="52">
                  <c:v>44.095214999999996</c:v>
                </c:pt>
                <c:pt idx="53">
                  <c:v>44.069289999999995</c:v>
                </c:pt>
                <c:pt idx="54">
                  <c:v>42.074794999999995</c:v>
                </c:pt>
                <c:pt idx="55">
                  <c:v>35.828225000000003</c:v>
                </c:pt>
                <c:pt idx="56">
                  <c:v>37.013711000000001</c:v>
                </c:pt>
                <c:pt idx="57">
                  <c:v>54.209371999999973</c:v>
                </c:pt>
                <c:pt idx="58">
                  <c:v>63.392606999999998</c:v>
                </c:pt>
                <c:pt idx="59">
                  <c:v>63.222154000000018</c:v>
                </c:pt>
                <c:pt idx="60">
                  <c:v>75.574117000000001</c:v>
                </c:pt>
                <c:pt idx="61">
                  <c:v>96.67377399999998</c:v>
                </c:pt>
                <c:pt idx="62">
                  <c:v>79.125090999999998</c:v>
                </c:pt>
                <c:pt idx="63">
                  <c:v>72.720089999999999</c:v>
                </c:pt>
                <c:pt idx="64">
                  <c:v>44.095214999999996</c:v>
                </c:pt>
                <c:pt idx="65">
                  <c:v>44.069289999999995</c:v>
                </c:pt>
                <c:pt idx="66">
                  <c:v>42.074794999999995</c:v>
                </c:pt>
                <c:pt idx="67">
                  <c:v>35.828225000000003</c:v>
                </c:pt>
                <c:pt idx="68">
                  <c:v>37.013711000000001</c:v>
                </c:pt>
                <c:pt idx="69">
                  <c:v>54.209371999999973</c:v>
                </c:pt>
                <c:pt idx="70">
                  <c:v>63.392606999999998</c:v>
                </c:pt>
                <c:pt idx="71">
                  <c:v>63.222154000000018</c:v>
                </c:pt>
                <c:pt idx="72">
                  <c:v>75.574117000000001</c:v>
                </c:pt>
                <c:pt idx="73">
                  <c:v>96.67377399999998</c:v>
                </c:pt>
                <c:pt idx="74">
                  <c:v>79.125090999999998</c:v>
                </c:pt>
                <c:pt idx="75">
                  <c:v>72.720089999999999</c:v>
                </c:pt>
                <c:pt idx="76">
                  <c:v>44.095214999999996</c:v>
                </c:pt>
                <c:pt idx="77">
                  <c:v>44.069289999999995</c:v>
                </c:pt>
                <c:pt idx="78">
                  <c:v>42.074794999999995</c:v>
                </c:pt>
                <c:pt idx="79">
                  <c:v>35.828225000000003</c:v>
                </c:pt>
                <c:pt idx="80">
                  <c:v>37.013711000000001</c:v>
                </c:pt>
                <c:pt idx="81">
                  <c:v>54.209371999999973</c:v>
                </c:pt>
                <c:pt idx="82">
                  <c:v>63.392606999999998</c:v>
                </c:pt>
                <c:pt idx="83">
                  <c:v>63.222154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8E-4531-8EB4-525E4893959F}"/>
            </c:ext>
          </c:extLst>
        </c:ser>
        <c:ser>
          <c:idx val="5"/>
          <c:order val="5"/>
          <c:tx>
            <c:v>Normal range for gasolin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8'!$K$28:$K$111</c:f>
              <c:numCache>
                <c:formatCode>0.0</c:formatCode>
                <c:ptCount val="84"/>
                <c:pt idx="0">
                  <c:v>26.079275000000024</c:v>
                </c:pt>
                <c:pt idx="1">
                  <c:v>12.404789000000022</c:v>
                </c:pt>
                <c:pt idx="2">
                  <c:v>36.619372999999968</c:v>
                </c:pt>
                <c:pt idx="3">
                  <c:v>34.820910000000026</c:v>
                </c:pt>
                <c:pt idx="4">
                  <c:v>38.229784999999993</c:v>
                </c:pt>
                <c:pt idx="5">
                  <c:v>33.462710000000015</c:v>
                </c:pt>
                <c:pt idx="6">
                  <c:v>29.485205000000008</c:v>
                </c:pt>
                <c:pt idx="7">
                  <c:v>21.942774999999983</c:v>
                </c:pt>
                <c:pt idx="8">
                  <c:v>18.36948799999999</c:v>
                </c:pt>
                <c:pt idx="9">
                  <c:v>17.171495000000021</c:v>
                </c:pt>
                <c:pt idx="10">
                  <c:v>20.632089999999977</c:v>
                </c:pt>
                <c:pt idx="11">
                  <c:v>18.984594999999985</c:v>
                </c:pt>
                <c:pt idx="12">
                  <c:v>26.079275000000024</c:v>
                </c:pt>
                <c:pt idx="13">
                  <c:v>12.404789000000022</c:v>
                </c:pt>
                <c:pt idx="14">
                  <c:v>36.619372999999968</c:v>
                </c:pt>
                <c:pt idx="15">
                  <c:v>34.820910000000026</c:v>
                </c:pt>
                <c:pt idx="16">
                  <c:v>38.229784999999993</c:v>
                </c:pt>
                <c:pt idx="17">
                  <c:v>33.462710000000015</c:v>
                </c:pt>
                <c:pt idx="18">
                  <c:v>29.485205000000008</c:v>
                </c:pt>
                <c:pt idx="19">
                  <c:v>21.942774999999983</c:v>
                </c:pt>
                <c:pt idx="20">
                  <c:v>18.36948799999999</c:v>
                </c:pt>
                <c:pt idx="21">
                  <c:v>17.171495000000021</c:v>
                </c:pt>
                <c:pt idx="22">
                  <c:v>20.632089999999977</c:v>
                </c:pt>
                <c:pt idx="23">
                  <c:v>18.984594999999985</c:v>
                </c:pt>
                <c:pt idx="24">
                  <c:v>26.079275000000024</c:v>
                </c:pt>
                <c:pt idx="25">
                  <c:v>12.404789000000022</c:v>
                </c:pt>
                <c:pt idx="26">
                  <c:v>36.619372999999968</c:v>
                </c:pt>
                <c:pt idx="27">
                  <c:v>34.820910000000026</c:v>
                </c:pt>
                <c:pt idx="28">
                  <c:v>38.229784999999993</c:v>
                </c:pt>
                <c:pt idx="29">
                  <c:v>33.462710000000015</c:v>
                </c:pt>
                <c:pt idx="30">
                  <c:v>29.485205000000008</c:v>
                </c:pt>
                <c:pt idx="31">
                  <c:v>21.942774999999983</c:v>
                </c:pt>
                <c:pt idx="32">
                  <c:v>18.36948799999999</c:v>
                </c:pt>
                <c:pt idx="33">
                  <c:v>17.171495000000021</c:v>
                </c:pt>
                <c:pt idx="34">
                  <c:v>20.632089999999977</c:v>
                </c:pt>
                <c:pt idx="35">
                  <c:v>18.984594999999985</c:v>
                </c:pt>
                <c:pt idx="36">
                  <c:v>26.079275000000024</c:v>
                </c:pt>
                <c:pt idx="37">
                  <c:v>12.404789000000022</c:v>
                </c:pt>
                <c:pt idx="38">
                  <c:v>36.619372999999968</c:v>
                </c:pt>
                <c:pt idx="39">
                  <c:v>34.820910000000026</c:v>
                </c:pt>
                <c:pt idx="40">
                  <c:v>38.229784999999993</c:v>
                </c:pt>
                <c:pt idx="41">
                  <c:v>33.462710000000015</c:v>
                </c:pt>
                <c:pt idx="42">
                  <c:v>29.485205000000008</c:v>
                </c:pt>
                <c:pt idx="43">
                  <c:v>21.942774999999983</c:v>
                </c:pt>
                <c:pt idx="44">
                  <c:v>18.36948799999999</c:v>
                </c:pt>
                <c:pt idx="45">
                  <c:v>17.171495000000021</c:v>
                </c:pt>
                <c:pt idx="46">
                  <c:v>20.632089999999977</c:v>
                </c:pt>
                <c:pt idx="47">
                  <c:v>18.984594999999985</c:v>
                </c:pt>
                <c:pt idx="48">
                  <c:v>26.079275000000024</c:v>
                </c:pt>
                <c:pt idx="49">
                  <c:v>12.404789000000022</c:v>
                </c:pt>
                <c:pt idx="50">
                  <c:v>36.619372999999968</c:v>
                </c:pt>
                <c:pt idx="51">
                  <c:v>34.820910000000026</c:v>
                </c:pt>
                <c:pt idx="52">
                  <c:v>38.229784999999993</c:v>
                </c:pt>
                <c:pt idx="53">
                  <c:v>33.462710000000015</c:v>
                </c:pt>
                <c:pt idx="54">
                  <c:v>29.485205000000008</c:v>
                </c:pt>
                <c:pt idx="55">
                  <c:v>21.942774999999983</c:v>
                </c:pt>
                <c:pt idx="56">
                  <c:v>18.36948799999999</c:v>
                </c:pt>
                <c:pt idx="57">
                  <c:v>17.171495000000021</c:v>
                </c:pt>
                <c:pt idx="58">
                  <c:v>20.632089999999977</c:v>
                </c:pt>
                <c:pt idx="59">
                  <c:v>18.984594999999985</c:v>
                </c:pt>
                <c:pt idx="60">
                  <c:v>26.079275000000024</c:v>
                </c:pt>
                <c:pt idx="61">
                  <c:v>12.404789000000022</c:v>
                </c:pt>
                <c:pt idx="62">
                  <c:v>36.619372999999968</c:v>
                </c:pt>
                <c:pt idx="63">
                  <c:v>34.820910000000026</c:v>
                </c:pt>
                <c:pt idx="64">
                  <c:v>38.229784999999993</c:v>
                </c:pt>
                <c:pt idx="65">
                  <c:v>33.462710000000015</c:v>
                </c:pt>
                <c:pt idx="66">
                  <c:v>29.485205000000008</c:v>
                </c:pt>
                <c:pt idx="67">
                  <c:v>21.942774999999983</c:v>
                </c:pt>
                <c:pt idx="68">
                  <c:v>18.36948799999999</c:v>
                </c:pt>
                <c:pt idx="69">
                  <c:v>17.171495000000021</c:v>
                </c:pt>
                <c:pt idx="70">
                  <c:v>20.632089999999977</c:v>
                </c:pt>
                <c:pt idx="71">
                  <c:v>18.984594999999985</c:v>
                </c:pt>
                <c:pt idx="72">
                  <c:v>26.079275000000024</c:v>
                </c:pt>
                <c:pt idx="73">
                  <c:v>12.404789000000022</c:v>
                </c:pt>
                <c:pt idx="74">
                  <c:v>36.619372999999968</c:v>
                </c:pt>
                <c:pt idx="75">
                  <c:v>34.820910000000026</c:v>
                </c:pt>
                <c:pt idx="76">
                  <c:v>38.229784999999993</c:v>
                </c:pt>
                <c:pt idx="77">
                  <c:v>33.462710000000015</c:v>
                </c:pt>
                <c:pt idx="78">
                  <c:v>29.485205000000008</c:v>
                </c:pt>
                <c:pt idx="79">
                  <c:v>21.942774999999983</c:v>
                </c:pt>
                <c:pt idx="80">
                  <c:v>18.36948799999999</c:v>
                </c:pt>
                <c:pt idx="81">
                  <c:v>17.171495000000021</c:v>
                </c:pt>
                <c:pt idx="82">
                  <c:v>20.632089999999977</c:v>
                </c:pt>
                <c:pt idx="83">
                  <c:v>18.984594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3968"/>
        <c:axId val="-976502880"/>
      </c:areaChart>
      <c:lineChart>
        <c:grouping val="standard"/>
        <c:varyColors val="0"/>
        <c:ser>
          <c:idx val="0"/>
          <c:order val="0"/>
          <c:tx>
            <c:v>Distillate inventories</c:v>
          </c:tx>
          <c:spPr>
            <a:ln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8'!$B$28:$B$111</c:f>
              <c:numCache>
                <c:formatCode>0.0</c:formatCode>
                <c:ptCount val="84"/>
                <c:pt idx="0">
                  <c:v>143.19</c:v>
                </c:pt>
                <c:pt idx="1">
                  <c:v>132.91800000000001</c:v>
                </c:pt>
                <c:pt idx="2">
                  <c:v>126.782</c:v>
                </c:pt>
                <c:pt idx="3">
                  <c:v>150.922</c:v>
                </c:pt>
                <c:pt idx="4">
                  <c:v>176.62700000000001</c:v>
                </c:pt>
                <c:pt idx="5">
                  <c:v>176.947</c:v>
                </c:pt>
                <c:pt idx="6">
                  <c:v>178.8</c:v>
                </c:pt>
                <c:pt idx="7">
                  <c:v>179.76300000000001</c:v>
                </c:pt>
                <c:pt idx="8">
                  <c:v>172.50200000000001</c:v>
                </c:pt>
                <c:pt idx="9">
                  <c:v>156.23500000000001</c:v>
                </c:pt>
                <c:pt idx="10">
                  <c:v>157.20500000000001</c:v>
                </c:pt>
                <c:pt idx="11">
                  <c:v>161.18799999999999</c:v>
                </c:pt>
                <c:pt idx="12">
                  <c:v>164.05760799999999</c:v>
                </c:pt>
                <c:pt idx="13">
                  <c:v>144.01243700000001</c:v>
                </c:pt>
                <c:pt idx="14">
                  <c:v>146.07853600000001</c:v>
                </c:pt>
                <c:pt idx="15">
                  <c:v>137.21829700000001</c:v>
                </c:pt>
                <c:pt idx="16">
                  <c:v>139.59954400000001</c:v>
                </c:pt>
                <c:pt idx="17">
                  <c:v>140.132555</c:v>
                </c:pt>
                <c:pt idx="18">
                  <c:v>142.13915600000001</c:v>
                </c:pt>
                <c:pt idx="19">
                  <c:v>137.625441</c:v>
                </c:pt>
                <c:pt idx="20">
                  <c:v>132.095395</c:v>
                </c:pt>
                <c:pt idx="21">
                  <c:v>132.81144399999999</c:v>
                </c:pt>
                <c:pt idx="22">
                  <c:v>131.69239400000001</c:v>
                </c:pt>
                <c:pt idx="23">
                  <c:v>130.03906000000001</c:v>
                </c:pt>
                <c:pt idx="24">
                  <c:v>125.281997</c:v>
                </c:pt>
                <c:pt idx="25">
                  <c:v>120.609776</c:v>
                </c:pt>
                <c:pt idx="26">
                  <c:v>114.65761500000001</c:v>
                </c:pt>
                <c:pt idx="27">
                  <c:v>106.291242</c:v>
                </c:pt>
                <c:pt idx="28">
                  <c:v>109.712137</c:v>
                </c:pt>
                <c:pt idx="29">
                  <c:v>111.329024</c:v>
                </c:pt>
                <c:pt idx="30">
                  <c:v>112.59147400000001</c:v>
                </c:pt>
                <c:pt idx="31">
                  <c:v>113.121844</c:v>
                </c:pt>
                <c:pt idx="32">
                  <c:v>110.53083700000001</c:v>
                </c:pt>
                <c:pt idx="33">
                  <c:v>110.49194900000001</c:v>
                </c:pt>
                <c:pt idx="34">
                  <c:v>120.60104200000001</c:v>
                </c:pt>
                <c:pt idx="35">
                  <c:v>118.89921</c:v>
                </c:pt>
                <c:pt idx="36">
                  <c:v>122.69627</c:v>
                </c:pt>
                <c:pt idx="37">
                  <c:v>124.661743</c:v>
                </c:pt>
                <c:pt idx="38">
                  <c:v>111.693021</c:v>
                </c:pt>
                <c:pt idx="39">
                  <c:v>111.71016400000001</c:v>
                </c:pt>
                <c:pt idx="40">
                  <c:v>112.76200900000001</c:v>
                </c:pt>
                <c:pt idx="41">
                  <c:v>111.99350800000001</c:v>
                </c:pt>
                <c:pt idx="42">
                  <c:v>119.786492</c:v>
                </c:pt>
                <c:pt idx="43">
                  <c:v>116.450351</c:v>
                </c:pt>
                <c:pt idx="44">
                  <c:v>118.841938</c:v>
                </c:pt>
                <c:pt idx="45">
                  <c:v>109.617171</c:v>
                </c:pt>
                <c:pt idx="46">
                  <c:v>113.160725</c:v>
                </c:pt>
                <c:pt idx="47">
                  <c:v>130.48589899999999</c:v>
                </c:pt>
                <c:pt idx="48">
                  <c:v>128.940808</c:v>
                </c:pt>
                <c:pt idx="49">
                  <c:v>117.92239600000001</c:v>
                </c:pt>
                <c:pt idx="50">
                  <c:v>121.54455</c:v>
                </c:pt>
                <c:pt idx="51">
                  <c:v>118.118452</c:v>
                </c:pt>
                <c:pt idx="52">
                  <c:v>121.933621</c:v>
                </c:pt>
                <c:pt idx="53">
                  <c:v>123.628377</c:v>
                </c:pt>
                <c:pt idx="54">
                  <c:v>129.87731600000001</c:v>
                </c:pt>
                <c:pt idx="55">
                  <c:v>126.210285</c:v>
                </c:pt>
                <c:pt idx="56">
                  <c:v>124.645759</c:v>
                </c:pt>
                <c:pt idx="57">
                  <c:v>117.206614</c:v>
                </c:pt>
                <c:pt idx="58">
                  <c:v>125.21517299999999</c:v>
                </c:pt>
                <c:pt idx="59">
                  <c:v>130.42120399999999</c:v>
                </c:pt>
                <c:pt idx="60">
                  <c:v>119.93326</c:v>
                </c:pt>
                <c:pt idx="61">
                  <c:v>119.388324</c:v>
                </c:pt>
                <c:pt idx="62">
                  <c:v>116.82599999999999</c:v>
                </c:pt>
                <c:pt idx="63">
                  <c:v>110.512704</c:v>
                </c:pt>
                <c:pt idx="64">
                  <c:v>112.303951</c:v>
                </c:pt>
                <c:pt idx="65">
                  <c:v>108.42900400000001</c:v>
                </c:pt>
                <c:pt idx="66">
                  <c:v>112.565973</c:v>
                </c:pt>
                <c:pt idx="67">
                  <c:v>122.750837</c:v>
                </c:pt>
                <c:pt idx="68">
                  <c:v>125.235625</c:v>
                </c:pt>
                <c:pt idx="69">
                  <c:v>111.45585714000001</c:v>
                </c:pt>
                <c:pt idx="70">
                  <c:v>114.29111700999999</c:v>
                </c:pt>
                <c:pt idx="71">
                  <c:v>116.154</c:v>
                </c:pt>
                <c:pt idx="72">
                  <c:v>118.8678</c:v>
                </c:pt>
                <c:pt idx="73">
                  <c:v>112.5489</c:v>
                </c:pt>
                <c:pt idx="74">
                  <c:v>109.672</c:v>
                </c:pt>
                <c:pt idx="75">
                  <c:v>106.0521</c:v>
                </c:pt>
                <c:pt idx="76">
                  <c:v>108.91249999999999</c:v>
                </c:pt>
                <c:pt idx="77">
                  <c:v>108.6198</c:v>
                </c:pt>
                <c:pt idx="78">
                  <c:v>114.40819999999999</c:v>
                </c:pt>
                <c:pt idx="79">
                  <c:v>114.79989999999999</c:v>
                </c:pt>
                <c:pt idx="80">
                  <c:v>111.9111</c:v>
                </c:pt>
                <c:pt idx="81">
                  <c:v>103.42310000000001</c:v>
                </c:pt>
                <c:pt idx="82">
                  <c:v>108.00279999999999</c:v>
                </c:pt>
                <c:pt idx="83">
                  <c:v>114.5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8E-4531-8EB4-525E4893959F}"/>
            </c:ext>
          </c:extLst>
        </c:ser>
        <c:ser>
          <c:idx val="1"/>
          <c:order val="1"/>
          <c:tx>
            <c:v>Gasoli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8'!$C$28:$C$111</c:f>
              <c:numCache>
                <c:formatCode>0.0</c:formatCode>
                <c:ptCount val="84"/>
                <c:pt idx="0">
                  <c:v>265.71100000000001</c:v>
                </c:pt>
                <c:pt idx="1">
                  <c:v>253.09100000000001</c:v>
                </c:pt>
                <c:pt idx="2">
                  <c:v>261.82299999999998</c:v>
                </c:pt>
                <c:pt idx="3">
                  <c:v>258.46300000000002</c:v>
                </c:pt>
                <c:pt idx="4">
                  <c:v>258.952</c:v>
                </c:pt>
                <c:pt idx="5">
                  <c:v>254.47900000000001</c:v>
                </c:pt>
                <c:pt idx="6">
                  <c:v>250.36</c:v>
                </c:pt>
                <c:pt idx="7">
                  <c:v>237.53399999999999</c:v>
                </c:pt>
                <c:pt idx="8">
                  <c:v>227.578</c:v>
                </c:pt>
                <c:pt idx="9">
                  <c:v>227.61586700000001</c:v>
                </c:pt>
                <c:pt idx="10">
                  <c:v>241.22969699999999</c:v>
                </c:pt>
                <c:pt idx="11">
                  <c:v>243.39474899999999</c:v>
                </c:pt>
                <c:pt idx="12">
                  <c:v>255.361605</c:v>
                </c:pt>
                <c:pt idx="13">
                  <c:v>241.27302900000001</c:v>
                </c:pt>
                <c:pt idx="14">
                  <c:v>237.84609399999999</c:v>
                </c:pt>
                <c:pt idx="15">
                  <c:v>238.62245100000001</c:v>
                </c:pt>
                <c:pt idx="16">
                  <c:v>240.175715</c:v>
                </c:pt>
                <c:pt idx="17">
                  <c:v>237.28622200000001</c:v>
                </c:pt>
                <c:pt idx="18">
                  <c:v>230.76469800000001</c:v>
                </c:pt>
                <c:pt idx="19">
                  <c:v>225.55103199999999</c:v>
                </c:pt>
                <c:pt idx="20">
                  <c:v>227.04755800000001</c:v>
                </c:pt>
                <c:pt idx="21">
                  <c:v>216.69639000000001</c:v>
                </c:pt>
                <c:pt idx="22">
                  <c:v>220.59760700000001</c:v>
                </c:pt>
                <c:pt idx="23">
                  <c:v>232.177537</c:v>
                </c:pt>
                <c:pt idx="24">
                  <c:v>251.78143700000001</c:v>
                </c:pt>
                <c:pt idx="25">
                  <c:v>250.26103599999999</c:v>
                </c:pt>
                <c:pt idx="26">
                  <c:v>238.50202100000001</c:v>
                </c:pt>
                <c:pt idx="27">
                  <c:v>230.01925299999999</c:v>
                </c:pt>
                <c:pt idx="28">
                  <c:v>220.72221500000001</c:v>
                </c:pt>
                <c:pt idx="29">
                  <c:v>221.01629</c:v>
                </c:pt>
                <c:pt idx="30">
                  <c:v>225.133026</c:v>
                </c:pt>
                <c:pt idx="31">
                  <c:v>215.59122500000001</c:v>
                </c:pt>
                <c:pt idx="32">
                  <c:v>209.51571100000001</c:v>
                </c:pt>
                <c:pt idx="33">
                  <c:v>210.44437199999999</c:v>
                </c:pt>
                <c:pt idx="34">
                  <c:v>221.35419999999999</c:v>
                </c:pt>
                <c:pt idx="35">
                  <c:v>224.41015400000001</c:v>
                </c:pt>
                <c:pt idx="36">
                  <c:v>239.63172499999999</c:v>
                </c:pt>
                <c:pt idx="37">
                  <c:v>242.635672</c:v>
                </c:pt>
                <c:pt idx="38">
                  <c:v>225.20362700000001</c:v>
                </c:pt>
                <c:pt idx="39">
                  <c:v>223.64209</c:v>
                </c:pt>
                <c:pt idx="40">
                  <c:v>222.14595199999999</c:v>
                </c:pt>
                <c:pt idx="41">
                  <c:v>222.055801</c:v>
                </c:pt>
                <c:pt idx="42">
                  <c:v>220.87479500000001</c:v>
                </c:pt>
                <c:pt idx="43">
                  <c:v>219.15346</c:v>
                </c:pt>
                <c:pt idx="44">
                  <c:v>227.885199</c:v>
                </c:pt>
                <c:pt idx="45">
                  <c:v>218.728658</c:v>
                </c:pt>
                <c:pt idx="46">
                  <c:v>221.53345100000001</c:v>
                </c:pt>
                <c:pt idx="47">
                  <c:v>240.716757</c:v>
                </c:pt>
                <c:pt idx="48">
                  <c:v>252.09595899999999</c:v>
                </c:pt>
                <c:pt idx="49">
                  <c:v>240.68621099999999</c:v>
                </c:pt>
                <c:pt idx="50">
                  <c:v>233.531848</c:v>
                </c:pt>
                <c:pt idx="51">
                  <c:v>233.70503299999999</c:v>
                </c:pt>
                <c:pt idx="52">
                  <c:v>231.654179</c:v>
                </c:pt>
                <c:pt idx="53">
                  <c:v>232.51895099999999</c:v>
                </c:pt>
                <c:pt idx="54">
                  <c:v>224.38041699999999</c:v>
                </c:pt>
                <c:pt idx="55">
                  <c:v>220.700153</c:v>
                </c:pt>
                <c:pt idx="56">
                  <c:v>219.772919</c:v>
                </c:pt>
                <c:pt idx="57">
                  <c:v>212.574747</c:v>
                </c:pt>
                <c:pt idx="58">
                  <c:v>221.03006099999999</c:v>
                </c:pt>
                <c:pt idx="59">
                  <c:v>238.21676099999999</c:v>
                </c:pt>
                <c:pt idx="60">
                  <c:v>251.069999</c:v>
                </c:pt>
                <c:pt idx="61">
                  <c:v>243.69924399999999</c:v>
                </c:pt>
                <c:pt idx="62">
                  <c:v>233.762238</c:v>
                </c:pt>
                <c:pt idx="63">
                  <c:v>228.244021</c:v>
                </c:pt>
                <c:pt idx="64">
                  <c:v>229.03829999999999</c:v>
                </c:pt>
                <c:pt idx="65">
                  <c:v>232.826528</c:v>
                </c:pt>
                <c:pt idx="66">
                  <c:v>229.508984</c:v>
                </c:pt>
                <c:pt idx="67">
                  <c:v>222.48826</c:v>
                </c:pt>
                <c:pt idx="68">
                  <c:v>223.20902699999999</c:v>
                </c:pt>
                <c:pt idx="69">
                  <c:v>205.87485713999999</c:v>
                </c:pt>
                <c:pt idx="70">
                  <c:v>215.35247931999999</c:v>
                </c:pt>
                <c:pt idx="71">
                  <c:v>227.02539999999999</c:v>
                </c:pt>
                <c:pt idx="72">
                  <c:v>239.99619999999999</c:v>
                </c:pt>
                <c:pt idx="73">
                  <c:v>235.79480000000001</c:v>
                </c:pt>
                <c:pt idx="74">
                  <c:v>226.6103</c:v>
                </c:pt>
                <c:pt idx="75">
                  <c:v>223.9331</c:v>
                </c:pt>
                <c:pt idx="76">
                  <c:v>221.27590000000001</c:v>
                </c:pt>
                <c:pt idx="77">
                  <c:v>221.3853</c:v>
                </c:pt>
                <c:pt idx="78">
                  <c:v>221.1054</c:v>
                </c:pt>
                <c:pt idx="79">
                  <c:v>216.0753</c:v>
                </c:pt>
                <c:pt idx="80">
                  <c:v>215.63679999999999</c:v>
                </c:pt>
                <c:pt idx="81">
                  <c:v>211.38030000000001</c:v>
                </c:pt>
                <c:pt idx="82">
                  <c:v>218.26329999999999</c:v>
                </c:pt>
                <c:pt idx="83">
                  <c:v>232.4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3968"/>
        <c:axId val="-976502880"/>
      </c:lineChart>
      <c:scatterChart>
        <c:scatterStyle val="lineMarker"/>
        <c:varyColors val="0"/>
        <c:ser>
          <c:idx val="6"/>
          <c:order val="6"/>
          <c:tx>
            <c:v>Forecast</c:v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68E-4531-8EB4-525E4893959F}"/>
                </c:ext>
              </c:extLst>
            </c:dLbl>
            <c:dLbl>
              <c:idx val="1"/>
              <c:layout>
                <c:manualLayout>
                  <c:x val="3.6537445014495136E-2"/>
                  <c:y val="2.8795601733215302E-2"/>
                </c:manualLayout>
              </c:layout>
              <c:tx>
                <c:rich>
                  <a:bodyPr/>
                  <a:lstStyle/>
                  <a:p>
                    <a:r>
                      <a:rPr lang="en-US" sz="900" baseline="0"/>
                      <a:t>forecas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368E-4531-8EB4-525E489395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18'!$A$116:$A$117</c:f>
              <c:numCache>
                <c:formatCode>General</c:formatCode>
                <c:ptCount val="2"/>
                <c:pt idx="0">
                  <c:v>71</c:v>
                </c:pt>
                <c:pt idx="1">
                  <c:v>71</c:v>
                </c:pt>
              </c:numCache>
            </c:numRef>
          </c:xVal>
          <c:yVal>
            <c:numRef>
              <c:f>'18'!$B$116:$B$117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5600"/>
        <c:axId val="-976506688"/>
      </c:scatterChart>
      <c:dateAx>
        <c:axId val="-9765039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288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2880"/>
        <c:scaling>
          <c:orientation val="minMax"/>
          <c:max val="280"/>
          <c:min val="8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76503968"/>
        <c:crosses val="autoZero"/>
        <c:crossBetween val="between"/>
        <c:majorUnit val="20"/>
      </c:valAx>
      <c:valAx>
        <c:axId val="-976505600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6688"/>
        <c:crosses val="max"/>
        <c:crossBetween val="midCat"/>
      </c:valAx>
      <c:valAx>
        <c:axId val="-97650668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noFill/>
          </a:ln>
        </c:spPr>
        <c:crossAx val="-976505600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66217307869918E-2"/>
          <c:y val="8.3187181164435145E-2"/>
          <c:w val="0.86757732092358386"/>
          <c:h val="0.66546163545067005"/>
        </c:manualLayout>
      </c:layout>
      <c:barChart>
        <c:barDir val="col"/>
        <c:grouping val="stacked"/>
        <c:varyColors val="0"/>
        <c:ser>
          <c:idx val="2"/>
          <c:order val="0"/>
          <c:spPr>
            <a:solidFill>
              <a:schemeClr val="accent5"/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20-Q1</c:v>
                </c:pt>
                <c:pt idx="1">
                  <c:v>2020-Q2</c:v>
                </c:pt>
                <c:pt idx="2">
                  <c:v>2020-Q3</c:v>
                </c:pt>
                <c:pt idx="3">
                  <c:v>2020-Q4</c:v>
                </c:pt>
                <c:pt idx="4">
                  <c:v>2021-Q1</c:v>
                </c:pt>
                <c:pt idx="5">
                  <c:v>2021-Q2</c:v>
                </c:pt>
                <c:pt idx="6">
                  <c:v>2021-Q3</c:v>
                </c:pt>
                <c:pt idx="7">
                  <c:v>2021-Q4</c:v>
                </c:pt>
                <c:pt idx="8">
                  <c:v>2022-Q1</c:v>
                </c:pt>
                <c:pt idx="9">
                  <c:v>2022-Q2</c:v>
                </c:pt>
                <c:pt idx="10">
                  <c:v>2022-Q3</c:v>
                </c:pt>
                <c:pt idx="11">
                  <c:v>2022-Q4</c:v>
                </c:pt>
                <c:pt idx="12">
                  <c:v>2023-Q1</c:v>
                </c:pt>
                <c:pt idx="13">
                  <c:v>2023-Q2</c:v>
                </c:pt>
                <c:pt idx="14">
                  <c:v>2023-Q3</c:v>
                </c:pt>
                <c:pt idx="15">
                  <c:v>2023-Q4</c:v>
                </c:pt>
                <c:pt idx="16">
                  <c:v>2024-Q1</c:v>
                </c:pt>
                <c:pt idx="17">
                  <c:v>2024-Q2</c:v>
                </c:pt>
                <c:pt idx="18">
                  <c:v>2024-Q3</c:v>
                </c:pt>
                <c:pt idx="19">
                  <c:v>2024-Q4</c:v>
                </c:pt>
                <c:pt idx="20">
                  <c:v>2025-Q1</c:v>
                </c:pt>
                <c:pt idx="21">
                  <c:v>2025-Q2</c:v>
                </c:pt>
                <c:pt idx="22">
                  <c:v>2025-Q3</c:v>
                </c:pt>
                <c:pt idx="23">
                  <c:v>2025-Q4</c:v>
                </c:pt>
                <c:pt idx="24">
                  <c:v>2026-Q1</c:v>
                </c:pt>
                <c:pt idx="25">
                  <c:v>2026-Q2</c:v>
                </c:pt>
                <c:pt idx="26">
                  <c:v>2026-Q3</c:v>
                </c:pt>
                <c:pt idx="27">
                  <c:v>2026-Q4</c:v>
                </c:pt>
              </c:strCache>
            </c:strRef>
          </c:cat>
          <c:val>
            <c:numRef>
              <c:f>'2'!$J$28:$J$55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-1.4355663611</c:v>
                </c:pt>
                <c:pt idx="3">
                  <c:v>-0.41992253981</c:v>
                </c:pt>
                <c:pt idx="4">
                  <c:v>-1.1408890932</c:v>
                </c:pt>
                <c:pt idx="5">
                  <c:v>-1.7487205943999999</c:v>
                </c:pt>
                <c:pt idx="6">
                  <c:v>-1.6049112834999999</c:v>
                </c:pt>
                <c:pt idx="7">
                  <c:v>-0.84872394345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-0.15952752529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0.41048211650999999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7B-4518-B9A8-1919EA4ED0A8}"/>
            </c:ext>
          </c:extLst>
        </c:ser>
        <c:ser>
          <c:idx val="0"/>
          <c:order val="1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20-Q1</c:v>
                </c:pt>
                <c:pt idx="1">
                  <c:v>2020-Q2</c:v>
                </c:pt>
                <c:pt idx="2">
                  <c:v>2020-Q3</c:v>
                </c:pt>
                <c:pt idx="3">
                  <c:v>2020-Q4</c:v>
                </c:pt>
                <c:pt idx="4">
                  <c:v>2021-Q1</c:v>
                </c:pt>
                <c:pt idx="5">
                  <c:v>2021-Q2</c:v>
                </c:pt>
                <c:pt idx="6">
                  <c:v>2021-Q3</c:v>
                </c:pt>
                <c:pt idx="7">
                  <c:v>2021-Q4</c:v>
                </c:pt>
                <c:pt idx="8">
                  <c:v>2022-Q1</c:v>
                </c:pt>
                <c:pt idx="9">
                  <c:v>2022-Q2</c:v>
                </c:pt>
                <c:pt idx="10">
                  <c:v>2022-Q3</c:v>
                </c:pt>
                <c:pt idx="11">
                  <c:v>2022-Q4</c:v>
                </c:pt>
                <c:pt idx="12">
                  <c:v>2023-Q1</c:v>
                </c:pt>
                <c:pt idx="13">
                  <c:v>2023-Q2</c:v>
                </c:pt>
                <c:pt idx="14">
                  <c:v>2023-Q3</c:v>
                </c:pt>
                <c:pt idx="15">
                  <c:v>2023-Q4</c:v>
                </c:pt>
                <c:pt idx="16">
                  <c:v>2024-Q1</c:v>
                </c:pt>
                <c:pt idx="17">
                  <c:v>2024-Q2</c:v>
                </c:pt>
                <c:pt idx="18">
                  <c:v>2024-Q3</c:v>
                </c:pt>
                <c:pt idx="19">
                  <c:v>2024-Q4</c:v>
                </c:pt>
                <c:pt idx="20">
                  <c:v>2025-Q1</c:v>
                </c:pt>
                <c:pt idx="21">
                  <c:v>2025-Q2</c:v>
                </c:pt>
                <c:pt idx="22">
                  <c:v>2025-Q3</c:v>
                </c:pt>
                <c:pt idx="23">
                  <c:v>2025-Q4</c:v>
                </c:pt>
                <c:pt idx="24">
                  <c:v>2026-Q1</c:v>
                </c:pt>
                <c:pt idx="25">
                  <c:v>2026-Q2</c:v>
                </c:pt>
                <c:pt idx="26">
                  <c:v>2026-Q3</c:v>
                </c:pt>
                <c:pt idx="27">
                  <c:v>2026-Q4</c:v>
                </c:pt>
              </c:strCache>
            </c:strRef>
          </c:cat>
          <c:val>
            <c:numRef>
              <c:f>'2'!$K$28:$K$55</c:f>
              <c:numCache>
                <c:formatCode>0.00</c:formatCode>
                <c:ptCount val="28"/>
                <c:pt idx="0">
                  <c:v>7.1319126794000001</c:v>
                </c:pt>
                <c:pt idx="1">
                  <c:v>5.378808183500000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36779307416000001</c:v>
                </c:pt>
                <c:pt idx="9">
                  <c:v>0.19722065102</c:v>
                </c:pt>
                <c:pt idx="10">
                  <c:v>0.91162055080000004</c:v>
                </c:pt>
                <c:pt idx="11">
                  <c:v>1.8366742435000001</c:v>
                </c:pt>
                <c:pt idx="12">
                  <c:v>1.4533650995</c:v>
                </c:pt>
                <c:pt idx="13">
                  <c:v>0.17350236522000001</c:v>
                </c:pt>
                <c:pt idx="14">
                  <c:v>0</c:v>
                </c:pt>
                <c:pt idx="15">
                  <c:v>1.2571067222000001</c:v>
                </c:pt>
                <c:pt idx="16">
                  <c:v>1.2937852717</c:v>
                </c:pt>
                <c:pt idx="17">
                  <c:v>8.9562330125000006E-2</c:v>
                </c:pt>
                <c:pt idx="18">
                  <c:v>0</c:v>
                </c:pt>
                <c:pt idx="19">
                  <c:v>0.52010678205000005</c:v>
                </c:pt>
                <c:pt idx="20">
                  <c:v>1.3267237057000001</c:v>
                </c:pt>
                <c:pt idx="21">
                  <c:v>1.2035261973</c:v>
                </c:pt>
                <c:pt idx="22">
                  <c:v>3.0703536507</c:v>
                </c:pt>
                <c:pt idx="23">
                  <c:v>3.3399824982999999</c:v>
                </c:pt>
                <c:pt idx="24">
                  <c:v>2.7828135192999999</c:v>
                </c:pt>
                <c:pt idx="25">
                  <c:v>2.0520047914999999</c:v>
                </c:pt>
                <c:pt idx="26">
                  <c:v>1.8490721344000001</c:v>
                </c:pt>
                <c:pt idx="27">
                  <c:v>2.364708336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7B-4518-B9A8-1919EA4E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1500294560"/>
        <c:axId val="-1500298368"/>
      </c:barChart>
      <c:scatterChart>
        <c:scatterStyle val="lineMarker"/>
        <c:varyColors val="0"/>
        <c:ser>
          <c:idx val="1"/>
          <c:order val="2"/>
          <c:tx>
            <c:strRef>
              <c:f>'2'!$C$6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pPr>
              <a:noFill/>
              <a:ln>
                <a:noFill/>
              </a:ln>
            </c:spPr>
          </c:marker>
          <c:xVal>
            <c:numRef>
              <c:f>'2'!$B$62:$B$63</c:f>
              <c:numCache>
                <c:formatCode>General</c:formatCode>
                <c:ptCount val="2"/>
                <c:pt idx="0">
                  <c:v>23.5</c:v>
                </c:pt>
                <c:pt idx="1">
                  <c:v>23.5</c:v>
                </c:pt>
              </c:numCache>
            </c:numRef>
          </c:xVal>
          <c:yVal>
            <c:numRef>
              <c:f>'2'!$C$62:$C$63</c:f>
              <c:numCache>
                <c:formatCode>0</c:formatCode>
                <c:ptCount val="2"/>
                <c:pt idx="0">
                  <c:v>-5</c:v>
                </c:pt>
                <c:pt idx="1">
                  <c:v>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D7B-4518-B9A8-1919EA4E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4560"/>
        <c:axId val="-1500298368"/>
      </c:scatterChart>
      <c:catAx>
        <c:axId val="-150029456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one"/>
        <c:spPr>
          <a:ln>
            <a:solidFill>
              <a:schemeClr val="tx1"/>
            </a:solidFill>
          </a:ln>
        </c:spPr>
        <c:crossAx val="-1500298368"/>
        <c:crosses val="autoZero"/>
        <c:auto val="1"/>
        <c:lblAlgn val="ctr"/>
        <c:lblOffset val="100"/>
        <c:noMultiLvlLbl val="0"/>
      </c:catAx>
      <c:valAx>
        <c:axId val="-1500298368"/>
        <c:scaling>
          <c:orientation val="minMax"/>
          <c:max val="6"/>
          <c:min val="-2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4560"/>
        <c:crosses val="autoZero"/>
        <c:crossBetween val="between"/>
        <c:majorUnit val="2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5539486558263058"/>
          <c:w val="0.91482308613862295"/>
          <c:h val="0.59247076363975215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9'!$C$29:$C$112</c:f>
              <c:numCache>
                <c:formatCode>0</c:formatCode>
                <c:ptCount val="84"/>
                <c:pt idx="0">
                  <c:v>48.018999999999998</c:v>
                </c:pt>
                <c:pt idx="1">
                  <c:v>37.734000000000002</c:v>
                </c:pt>
                <c:pt idx="2">
                  <c:v>36.265999999999998</c:v>
                </c:pt>
                <c:pt idx="3">
                  <c:v>40.213999999999999</c:v>
                </c:pt>
                <c:pt idx="4">
                  <c:v>49.670999999999999</c:v>
                </c:pt>
                <c:pt idx="5">
                  <c:v>54.127000000000002</c:v>
                </c:pt>
                <c:pt idx="6">
                  <c:v>64.161000000000001</c:v>
                </c:pt>
                <c:pt idx="7">
                  <c:v>69.605999999999995</c:v>
                </c:pt>
                <c:pt idx="8">
                  <c:v>72.167000000000002</c:v>
                </c:pt>
                <c:pt idx="9">
                  <c:v>76.198999999999998</c:v>
                </c:pt>
                <c:pt idx="10">
                  <c:v>72.114999999999995</c:v>
                </c:pt>
                <c:pt idx="11">
                  <c:v>63.838999999999999</c:v>
                </c:pt>
                <c:pt idx="12">
                  <c:v>48.018999999999998</c:v>
                </c:pt>
                <c:pt idx="13">
                  <c:v>37.734000000000002</c:v>
                </c:pt>
                <c:pt idx="14">
                  <c:v>36.265999999999998</c:v>
                </c:pt>
                <c:pt idx="15">
                  <c:v>40.213999999999999</c:v>
                </c:pt>
                <c:pt idx="16">
                  <c:v>49.670999999999999</c:v>
                </c:pt>
                <c:pt idx="17">
                  <c:v>54.127000000000002</c:v>
                </c:pt>
                <c:pt idx="18">
                  <c:v>64.161000000000001</c:v>
                </c:pt>
                <c:pt idx="19">
                  <c:v>69.605999999999995</c:v>
                </c:pt>
                <c:pt idx="20">
                  <c:v>72.167000000000002</c:v>
                </c:pt>
                <c:pt idx="21">
                  <c:v>76.198999999999998</c:v>
                </c:pt>
                <c:pt idx="22">
                  <c:v>72.114999999999995</c:v>
                </c:pt>
                <c:pt idx="23">
                  <c:v>63.838999999999999</c:v>
                </c:pt>
                <c:pt idx="24">
                  <c:v>48.018999999999998</c:v>
                </c:pt>
                <c:pt idx="25">
                  <c:v>37.734000000000002</c:v>
                </c:pt>
                <c:pt idx="26">
                  <c:v>36.265999999999998</c:v>
                </c:pt>
                <c:pt idx="27">
                  <c:v>40.213999999999999</c:v>
                </c:pt>
                <c:pt idx="28">
                  <c:v>49.670999999999999</c:v>
                </c:pt>
                <c:pt idx="29">
                  <c:v>54.127000000000002</c:v>
                </c:pt>
                <c:pt idx="30">
                  <c:v>64.161000000000001</c:v>
                </c:pt>
                <c:pt idx="31">
                  <c:v>69.605999999999995</c:v>
                </c:pt>
                <c:pt idx="32">
                  <c:v>72.167000000000002</c:v>
                </c:pt>
                <c:pt idx="33">
                  <c:v>76.198999999999998</c:v>
                </c:pt>
                <c:pt idx="34">
                  <c:v>72.114999999999995</c:v>
                </c:pt>
                <c:pt idx="35">
                  <c:v>63.838999999999999</c:v>
                </c:pt>
                <c:pt idx="36">
                  <c:v>48.018999999999998</c:v>
                </c:pt>
                <c:pt idx="37">
                  <c:v>37.734000000000002</c:v>
                </c:pt>
                <c:pt idx="38">
                  <c:v>36.265999999999998</c:v>
                </c:pt>
                <c:pt idx="39">
                  <c:v>40.213999999999999</c:v>
                </c:pt>
                <c:pt idx="40">
                  <c:v>49.670999999999999</c:v>
                </c:pt>
                <c:pt idx="41">
                  <c:v>54.127000000000002</c:v>
                </c:pt>
                <c:pt idx="42">
                  <c:v>64.161000000000001</c:v>
                </c:pt>
                <c:pt idx="43">
                  <c:v>69.605999999999995</c:v>
                </c:pt>
                <c:pt idx="44">
                  <c:v>72.167000000000002</c:v>
                </c:pt>
                <c:pt idx="45">
                  <c:v>76.198999999999998</c:v>
                </c:pt>
                <c:pt idx="46">
                  <c:v>72.114999999999995</c:v>
                </c:pt>
                <c:pt idx="47">
                  <c:v>63.838999999999999</c:v>
                </c:pt>
                <c:pt idx="48">
                  <c:v>48.018999999999998</c:v>
                </c:pt>
                <c:pt idx="49">
                  <c:v>37.734000000000002</c:v>
                </c:pt>
                <c:pt idx="50">
                  <c:v>36.265999999999998</c:v>
                </c:pt>
                <c:pt idx="51">
                  <c:v>40.213999999999999</c:v>
                </c:pt>
                <c:pt idx="52">
                  <c:v>49.670999999999999</c:v>
                </c:pt>
                <c:pt idx="53">
                  <c:v>54.127000000000002</c:v>
                </c:pt>
                <c:pt idx="54">
                  <c:v>64.161000000000001</c:v>
                </c:pt>
                <c:pt idx="55">
                  <c:v>69.605999999999995</c:v>
                </c:pt>
                <c:pt idx="56">
                  <c:v>72.167000000000002</c:v>
                </c:pt>
                <c:pt idx="57">
                  <c:v>76.198999999999998</c:v>
                </c:pt>
                <c:pt idx="58">
                  <c:v>72.114999999999995</c:v>
                </c:pt>
                <c:pt idx="59">
                  <c:v>63.838999999999999</c:v>
                </c:pt>
                <c:pt idx="60">
                  <c:v>48.018999999999998</c:v>
                </c:pt>
                <c:pt idx="61">
                  <c:v>37.734000000000002</c:v>
                </c:pt>
                <c:pt idx="62">
                  <c:v>36.265999999999998</c:v>
                </c:pt>
                <c:pt idx="63">
                  <c:v>40.213999999999999</c:v>
                </c:pt>
                <c:pt idx="64">
                  <c:v>49.670999999999999</c:v>
                </c:pt>
                <c:pt idx="65">
                  <c:v>54.127000000000002</c:v>
                </c:pt>
                <c:pt idx="66">
                  <c:v>64.161000000000001</c:v>
                </c:pt>
                <c:pt idx="67">
                  <c:v>69.605999999999995</c:v>
                </c:pt>
                <c:pt idx="68">
                  <c:v>72.167000000000002</c:v>
                </c:pt>
                <c:pt idx="69">
                  <c:v>76.198999999999998</c:v>
                </c:pt>
                <c:pt idx="70">
                  <c:v>72.114999999999995</c:v>
                </c:pt>
                <c:pt idx="71">
                  <c:v>63.838999999999999</c:v>
                </c:pt>
                <c:pt idx="72">
                  <c:v>48.018999999999998</c:v>
                </c:pt>
                <c:pt idx="73">
                  <c:v>37.734000000000002</c:v>
                </c:pt>
                <c:pt idx="74">
                  <c:v>36.265999999999998</c:v>
                </c:pt>
                <c:pt idx="75">
                  <c:v>40.213999999999999</c:v>
                </c:pt>
                <c:pt idx="76">
                  <c:v>49.670999999999999</c:v>
                </c:pt>
                <c:pt idx="77">
                  <c:v>54.127000000000002</c:v>
                </c:pt>
                <c:pt idx="78">
                  <c:v>64.161000000000001</c:v>
                </c:pt>
                <c:pt idx="79">
                  <c:v>69.605999999999995</c:v>
                </c:pt>
                <c:pt idx="80">
                  <c:v>72.167000000000002</c:v>
                </c:pt>
                <c:pt idx="81">
                  <c:v>76.198999999999998</c:v>
                </c:pt>
                <c:pt idx="82">
                  <c:v>72.114999999999995</c:v>
                </c:pt>
                <c:pt idx="83">
                  <c:v>63.8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D-4706-9F3D-7A789F7AFA03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9'!$E$29:$E$112</c:f>
              <c:numCache>
                <c:formatCode>0</c:formatCode>
                <c:ptCount val="84"/>
                <c:pt idx="0">
                  <c:v>26.232000000000006</c:v>
                </c:pt>
                <c:pt idx="1">
                  <c:v>26.366999999999997</c:v>
                </c:pt>
                <c:pt idx="2">
                  <c:v>24.544000000000004</c:v>
                </c:pt>
                <c:pt idx="3">
                  <c:v>22.691000000000003</c:v>
                </c:pt>
                <c:pt idx="4">
                  <c:v>21.378000000000007</c:v>
                </c:pt>
                <c:pt idx="5">
                  <c:v>25.064999999999991</c:v>
                </c:pt>
                <c:pt idx="6">
                  <c:v>22.908000000000001</c:v>
                </c:pt>
                <c:pt idx="7">
                  <c:v>26.753</c:v>
                </c:pt>
                <c:pt idx="8">
                  <c:v>29.236999999999995</c:v>
                </c:pt>
                <c:pt idx="9">
                  <c:v>21.709000000000003</c:v>
                </c:pt>
                <c:pt idx="10">
                  <c:v>20.323999999999998</c:v>
                </c:pt>
                <c:pt idx="11">
                  <c:v>16.823999999999998</c:v>
                </c:pt>
                <c:pt idx="12">
                  <c:v>26.232000000000006</c:v>
                </c:pt>
                <c:pt idx="13">
                  <c:v>26.366999999999997</c:v>
                </c:pt>
                <c:pt idx="14">
                  <c:v>24.544000000000004</c:v>
                </c:pt>
                <c:pt idx="15">
                  <c:v>22.691000000000003</c:v>
                </c:pt>
                <c:pt idx="16">
                  <c:v>21.378000000000007</c:v>
                </c:pt>
                <c:pt idx="17">
                  <c:v>25.064999999999991</c:v>
                </c:pt>
                <c:pt idx="18">
                  <c:v>22.908000000000001</c:v>
                </c:pt>
                <c:pt idx="19">
                  <c:v>26.753</c:v>
                </c:pt>
                <c:pt idx="20">
                  <c:v>29.236999999999995</c:v>
                </c:pt>
                <c:pt idx="21">
                  <c:v>21.709000000000003</c:v>
                </c:pt>
                <c:pt idx="22">
                  <c:v>20.323999999999998</c:v>
                </c:pt>
                <c:pt idx="23">
                  <c:v>16.823999999999998</c:v>
                </c:pt>
                <c:pt idx="24">
                  <c:v>26.232000000000006</c:v>
                </c:pt>
                <c:pt idx="25">
                  <c:v>26.366999999999997</c:v>
                </c:pt>
                <c:pt idx="26">
                  <c:v>24.544000000000004</c:v>
                </c:pt>
                <c:pt idx="27">
                  <c:v>22.691000000000003</c:v>
                </c:pt>
                <c:pt idx="28">
                  <c:v>21.378000000000007</c:v>
                </c:pt>
                <c:pt idx="29">
                  <c:v>25.064999999999991</c:v>
                </c:pt>
                <c:pt idx="30">
                  <c:v>22.908000000000001</c:v>
                </c:pt>
                <c:pt idx="31">
                  <c:v>26.753</c:v>
                </c:pt>
                <c:pt idx="32">
                  <c:v>29.236999999999995</c:v>
                </c:pt>
                <c:pt idx="33">
                  <c:v>21.709000000000003</c:v>
                </c:pt>
                <c:pt idx="34">
                  <c:v>20.323999999999998</c:v>
                </c:pt>
                <c:pt idx="35">
                  <c:v>16.823999999999998</c:v>
                </c:pt>
                <c:pt idx="36">
                  <c:v>26.232000000000006</c:v>
                </c:pt>
                <c:pt idx="37">
                  <c:v>26.366999999999997</c:v>
                </c:pt>
                <c:pt idx="38">
                  <c:v>24.544000000000004</c:v>
                </c:pt>
                <c:pt idx="39">
                  <c:v>22.691000000000003</c:v>
                </c:pt>
                <c:pt idx="40">
                  <c:v>21.378000000000007</c:v>
                </c:pt>
                <c:pt idx="41">
                  <c:v>25.064999999999991</c:v>
                </c:pt>
                <c:pt idx="42">
                  <c:v>22.908000000000001</c:v>
                </c:pt>
                <c:pt idx="43">
                  <c:v>26.753</c:v>
                </c:pt>
                <c:pt idx="44">
                  <c:v>29.236999999999995</c:v>
                </c:pt>
                <c:pt idx="45">
                  <c:v>21.709000000000003</c:v>
                </c:pt>
                <c:pt idx="46">
                  <c:v>20.323999999999998</c:v>
                </c:pt>
                <c:pt idx="47">
                  <c:v>16.823999999999998</c:v>
                </c:pt>
                <c:pt idx="48">
                  <c:v>26.232000000000006</c:v>
                </c:pt>
                <c:pt idx="49">
                  <c:v>26.366999999999997</c:v>
                </c:pt>
                <c:pt idx="50">
                  <c:v>24.544000000000004</c:v>
                </c:pt>
                <c:pt idx="51">
                  <c:v>22.691000000000003</c:v>
                </c:pt>
                <c:pt idx="52">
                  <c:v>21.378000000000007</c:v>
                </c:pt>
                <c:pt idx="53">
                  <c:v>25.064999999999991</c:v>
                </c:pt>
                <c:pt idx="54">
                  <c:v>22.908000000000001</c:v>
                </c:pt>
                <c:pt idx="55">
                  <c:v>26.753</c:v>
                </c:pt>
                <c:pt idx="56">
                  <c:v>29.236999999999995</c:v>
                </c:pt>
                <c:pt idx="57">
                  <c:v>21.709000000000003</c:v>
                </c:pt>
                <c:pt idx="58">
                  <c:v>20.323999999999998</c:v>
                </c:pt>
                <c:pt idx="59">
                  <c:v>16.823999999999998</c:v>
                </c:pt>
                <c:pt idx="60">
                  <c:v>26.232000000000006</c:v>
                </c:pt>
                <c:pt idx="61">
                  <c:v>26.366999999999997</c:v>
                </c:pt>
                <c:pt idx="62">
                  <c:v>24.544000000000004</c:v>
                </c:pt>
                <c:pt idx="63">
                  <c:v>22.691000000000003</c:v>
                </c:pt>
                <c:pt idx="64">
                  <c:v>21.378000000000007</c:v>
                </c:pt>
                <c:pt idx="65">
                  <c:v>25.064999999999991</c:v>
                </c:pt>
                <c:pt idx="66">
                  <c:v>22.908000000000001</c:v>
                </c:pt>
                <c:pt idx="67">
                  <c:v>26.753</c:v>
                </c:pt>
                <c:pt idx="68">
                  <c:v>29.236999999999995</c:v>
                </c:pt>
                <c:pt idx="69">
                  <c:v>21.709000000000003</c:v>
                </c:pt>
                <c:pt idx="70">
                  <c:v>20.323999999999998</c:v>
                </c:pt>
                <c:pt idx="71">
                  <c:v>16.823999999999998</c:v>
                </c:pt>
                <c:pt idx="72">
                  <c:v>26.232000000000006</c:v>
                </c:pt>
                <c:pt idx="73">
                  <c:v>26.366999999999997</c:v>
                </c:pt>
                <c:pt idx="74">
                  <c:v>24.544000000000004</c:v>
                </c:pt>
                <c:pt idx="75">
                  <c:v>22.691000000000003</c:v>
                </c:pt>
                <c:pt idx="76">
                  <c:v>21.378000000000007</c:v>
                </c:pt>
                <c:pt idx="77">
                  <c:v>25.064999999999991</c:v>
                </c:pt>
                <c:pt idx="78">
                  <c:v>22.908000000000001</c:v>
                </c:pt>
                <c:pt idx="79">
                  <c:v>26.753</c:v>
                </c:pt>
                <c:pt idx="80">
                  <c:v>29.236999999999995</c:v>
                </c:pt>
                <c:pt idx="81">
                  <c:v>21.709000000000003</c:v>
                </c:pt>
                <c:pt idx="82">
                  <c:v>20.323999999999998</c:v>
                </c:pt>
                <c:pt idx="83">
                  <c:v>16.82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4720"/>
        <c:axId val="-976506144"/>
      </c:areaChart>
      <c:lineChart>
        <c:grouping val="standard"/>
        <c:varyColors val="0"/>
        <c:ser>
          <c:idx val="0"/>
          <c:order val="0"/>
          <c:tx>
            <c:v>U.S propa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9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9'!$B$29:$B$112</c:f>
              <c:numCache>
                <c:formatCode>0.0</c:formatCode>
                <c:ptCount val="84"/>
                <c:pt idx="0">
                  <c:v>74.251000000000005</c:v>
                </c:pt>
                <c:pt idx="1">
                  <c:v>64.100999999999999</c:v>
                </c:pt>
                <c:pt idx="2">
                  <c:v>60.81</c:v>
                </c:pt>
                <c:pt idx="3">
                  <c:v>62.905000000000001</c:v>
                </c:pt>
                <c:pt idx="4">
                  <c:v>68.11</c:v>
                </c:pt>
                <c:pt idx="5">
                  <c:v>75.802999999999997</c:v>
                </c:pt>
                <c:pt idx="6">
                  <c:v>85.442999999999998</c:v>
                </c:pt>
                <c:pt idx="7">
                  <c:v>95.254999999999995</c:v>
                </c:pt>
                <c:pt idx="8">
                  <c:v>100.31399999999999</c:v>
                </c:pt>
                <c:pt idx="9">
                  <c:v>94.662000000000006</c:v>
                </c:pt>
                <c:pt idx="10">
                  <c:v>89.388000000000005</c:v>
                </c:pt>
                <c:pt idx="11">
                  <c:v>69.855999999999995</c:v>
                </c:pt>
                <c:pt idx="12">
                  <c:v>55.151000000000003</c:v>
                </c:pt>
                <c:pt idx="13">
                  <c:v>43.514000000000003</c:v>
                </c:pt>
                <c:pt idx="14">
                  <c:v>41.744999999999997</c:v>
                </c:pt>
                <c:pt idx="15">
                  <c:v>44.915999999999997</c:v>
                </c:pt>
                <c:pt idx="16">
                  <c:v>52.225000000000001</c:v>
                </c:pt>
                <c:pt idx="17">
                  <c:v>56.784999999999997</c:v>
                </c:pt>
                <c:pt idx="18">
                  <c:v>64.31</c:v>
                </c:pt>
                <c:pt idx="19">
                  <c:v>69.605999999999995</c:v>
                </c:pt>
                <c:pt idx="20">
                  <c:v>72.167000000000002</c:v>
                </c:pt>
                <c:pt idx="21">
                  <c:v>76.198999999999998</c:v>
                </c:pt>
                <c:pt idx="22">
                  <c:v>72.114999999999995</c:v>
                </c:pt>
                <c:pt idx="23">
                  <c:v>63.838999999999999</c:v>
                </c:pt>
                <c:pt idx="24">
                  <c:v>48.018999999999998</c:v>
                </c:pt>
                <c:pt idx="25">
                  <c:v>37.734000000000002</c:v>
                </c:pt>
                <c:pt idx="26">
                  <c:v>36.265999999999998</c:v>
                </c:pt>
                <c:pt idx="27">
                  <c:v>40.213999999999999</c:v>
                </c:pt>
                <c:pt idx="28">
                  <c:v>49.670999999999999</c:v>
                </c:pt>
                <c:pt idx="29">
                  <c:v>54.127000000000002</c:v>
                </c:pt>
                <c:pt idx="30">
                  <c:v>64.161000000000001</c:v>
                </c:pt>
                <c:pt idx="31">
                  <c:v>72.837999999999994</c:v>
                </c:pt>
                <c:pt idx="32">
                  <c:v>81.98</c:v>
                </c:pt>
                <c:pt idx="33">
                  <c:v>86.724000000000004</c:v>
                </c:pt>
                <c:pt idx="34">
                  <c:v>87.671999999999997</c:v>
                </c:pt>
                <c:pt idx="35">
                  <c:v>76.641999999999996</c:v>
                </c:pt>
                <c:pt idx="36">
                  <c:v>68.543999999999997</c:v>
                </c:pt>
                <c:pt idx="37">
                  <c:v>60.451999999999998</c:v>
                </c:pt>
                <c:pt idx="38">
                  <c:v>55.197000000000003</c:v>
                </c:pt>
                <c:pt idx="39">
                  <c:v>60.600999999999999</c:v>
                </c:pt>
                <c:pt idx="40">
                  <c:v>71.049000000000007</c:v>
                </c:pt>
                <c:pt idx="41">
                  <c:v>79.191999999999993</c:v>
                </c:pt>
                <c:pt idx="42">
                  <c:v>86.676000000000002</c:v>
                </c:pt>
                <c:pt idx="43">
                  <c:v>96.358999999999995</c:v>
                </c:pt>
                <c:pt idx="44">
                  <c:v>101.404</c:v>
                </c:pt>
                <c:pt idx="45">
                  <c:v>97.908000000000001</c:v>
                </c:pt>
                <c:pt idx="46">
                  <c:v>90.122</c:v>
                </c:pt>
                <c:pt idx="47">
                  <c:v>79.64</c:v>
                </c:pt>
                <c:pt idx="48">
                  <c:v>59.95</c:v>
                </c:pt>
                <c:pt idx="49">
                  <c:v>49.584000000000003</c:v>
                </c:pt>
                <c:pt idx="50">
                  <c:v>51.591999999999999</c:v>
                </c:pt>
                <c:pt idx="51">
                  <c:v>57.13</c:v>
                </c:pt>
                <c:pt idx="52">
                  <c:v>66.498999999999995</c:v>
                </c:pt>
                <c:pt idx="53">
                  <c:v>74.856999999999999</c:v>
                </c:pt>
                <c:pt idx="54">
                  <c:v>87.069000000000003</c:v>
                </c:pt>
                <c:pt idx="55">
                  <c:v>93.796000000000006</c:v>
                </c:pt>
                <c:pt idx="56">
                  <c:v>97.305000000000007</c:v>
                </c:pt>
                <c:pt idx="57">
                  <c:v>97.292000000000002</c:v>
                </c:pt>
                <c:pt idx="58">
                  <c:v>92.438999999999993</c:v>
                </c:pt>
                <c:pt idx="59">
                  <c:v>80.662999999999997</c:v>
                </c:pt>
                <c:pt idx="60">
                  <c:v>59.335999999999999</c:v>
                </c:pt>
                <c:pt idx="61">
                  <c:v>46.610999999999997</c:v>
                </c:pt>
                <c:pt idx="62">
                  <c:v>44.146000000000001</c:v>
                </c:pt>
                <c:pt idx="63">
                  <c:v>48.622</c:v>
                </c:pt>
                <c:pt idx="64">
                  <c:v>62.601999999999997</c:v>
                </c:pt>
                <c:pt idx="65">
                  <c:v>75.200999999999993</c:v>
                </c:pt>
                <c:pt idx="66">
                  <c:v>82.350999999999999</c:v>
                </c:pt>
                <c:pt idx="67">
                  <c:v>94.1</c:v>
                </c:pt>
                <c:pt idx="68">
                  <c:v>100.09</c:v>
                </c:pt>
                <c:pt idx="69">
                  <c:v>100.63714100999999</c:v>
                </c:pt>
                <c:pt idx="70">
                  <c:v>101.72031804</c:v>
                </c:pt>
                <c:pt idx="71">
                  <c:v>89.710290000000001</c:v>
                </c:pt>
                <c:pt idx="72">
                  <c:v>73.818430000000006</c:v>
                </c:pt>
                <c:pt idx="73">
                  <c:v>60.730089999999997</c:v>
                </c:pt>
                <c:pt idx="74">
                  <c:v>58.54889</c:v>
                </c:pt>
                <c:pt idx="75">
                  <c:v>61.515360000000001</c:v>
                </c:pt>
                <c:pt idx="76">
                  <c:v>69.521799999999999</c:v>
                </c:pt>
                <c:pt idx="77">
                  <c:v>76.938850000000002</c:v>
                </c:pt>
                <c:pt idx="78">
                  <c:v>84.505049999999997</c:v>
                </c:pt>
                <c:pt idx="79">
                  <c:v>92.659139999999994</c:v>
                </c:pt>
                <c:pt idx="80">
                  <c:v>97.591920000000002</c:v>
                </c:pt>
                <c:pt idx="81">
                  <c:v>97.434579999999997</c:v>
                </c:pt>
                <c:pt idx="82">
                  <c:v>94.162220000000005</c:v>
                </c:pt>
                <c:pt idx="83">
                  <c:v>83.7787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4720"/>
        <c:axId val="-976506144"/>
      </c:lineChart>
      <c:scatterChart>
        <c:scatterStyle val="lineMarker"/>
        <c:varyColors val="0"/>
        <c:ser>
          <c:idx val="3"/>
          <c:order val="3"/>
          <c:tx>
            <c:strRef>
              <c:f>'1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AD-4706-9F3D-7A789F7AFA03}"/>
                </c:ext>
              </c:extLst>
            </c:dLbl>
            <c:dLbl>
              <c:idx val="1"/>
              <c:layout>
                <c:manualLayout>
                  <c:x val="1.6054761447501988E-2"/>
                  <c:y val="3.953594745380445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5AD-4706-9F3D-7A789F7AFA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9'!$A$117:$A$118</c:f>
              <c:numCache>
                <c:formatCode>General</c:formatCode>
                <c:ptCount val="2"/>
                <c:pt idx="0">
                  <c:v>71</c:v>
                </c:pt>
                <c:pt idx="1">
                  <c:v>71</c:v>
                </c:pt>
              </c:numCache>
            </c:numRef>
          </c:xVal>
          <c:yVal>
            <c:numRef>
              <c:f>'1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808"/>
        <c:axId val="-976509408"/>
      </c:scatterChart>
      <c:dateAx>
        <c:axId val="-97649472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6144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614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494720"/>
        <c:crosses val="autoZero"/>
        <c:crossBetween val="between"/>
        <c:majorUnit val="25"/>
      </c:valAx>
      <c:valAx>
        <c:axId val="-97649580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9408"/>
        <c:crosses val="max"/>
        <c:crossBetween val="midCat"/>
      </c:valAx>
      <c:valAx>
        <c:axId val="-97650940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58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7228748845418715"/>
          <c:h val="0.61603353312179265"/>
        </c:manualLayout>
      </c:layout>
      <c:areaChart>
        <c:grouping val="standard"/>
        <c:varyColors val="0"/>
        <c:ser>
          <c:idx val="0"/>
          <c:order val="0"/>
          <c:tx>
            <c:strRef>
              <c:f>'20'!$B$28</c:f>
              <c:strCache>
                <c:ptCount val="1"/>
                <c:pt idx="0">
                  <c:v>crude oil net impor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>
                  <a:alpha val="80000"/>
                </a:schemeClr>
              </a:solidFill>
            </a:ln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  <c:pt idx="88">
                  <c:v>46143</c:v>
                </c:pt>
                <c:pt idx="89">
                  <c:v>46174</c:v>
                </c:pt>
                <c:pt idx="90">
                  <c:v>46204</c:v>
                </c:pt>
                <c:pt idx="91">
                  <c:v>46235</c:v>
                </c:pt>
                <c:pt idx="92">
                  <c:v>46266</c:v>
                </c:pt>
                <c:pt idx="93">
                  <c:v>46296</c:v>
                </c:pt>
                <c:pt idx="94">
                  <c:v>46327</c:v>
                </c:pt>
                <c:pt idx="95">
                  <c:v>46357</c:v>
                </c:pt>
              </c:numCache>
            </c:numRef>
          </c:cat>
          <c:val>
            <c:numRef>
              <c:f>'20'!$B$29:$B$124</c:f>
              <c:numCache>
                <c:formatCode>0.00</c:formatCode>
                <c:ptCount val="96"/>
                <c:pt idx="0">
                  <c:v>4.9153419999999999</c:v>
                </c:pt>
                <c:pt idx="1">
                  <c:v>3.7550110000000001</c:v>
                </c:pt>
                <c:pt idx="2">
                  <c:v>4.1100700000000003</c:v>
                </c:pt>
                <c:pt idx="3">
                  <c:v>4.0878839999999999</c:v>
                </c:pt>
                <c:pt idx="4">
                  <c:v>4.1950570000000003</c:v>
                </c:pt>
                <c:pt idx="5">
                  <c:v>4.0522790000000004</c:v>
                </c:pt>
                <c:pt idx="6">
                  <c:v>4.232246</c:v>
                </c:pt>
                <c:pt idx="7">
                  <c:v>4.1892469999999999</c:v>
                </c:pt>
                <c:pt idx="8">
                  <c:v>3.3901720000000002</c:v>
                </c:pt>
                <c:pt idx="9">
                  <c:v>2.8297590000000001</c:v>
                </c:pt>
                <c:pt idx="10">
                  <c:v>2.737447</c:v>
                </c:pt>
                <c:pt idx="11">
                  <c:v>3.2964319999999998</c:v>
                </c:pt>
                <c:pt idx="12">
                  <c:v>3.0230760000000001</c:v>
                </c:pt>
                <c:pt idx="13">
                  <c:v>2.982148</c:v>
                </c:pt>
                <c:pt idx="14">
                  <c:v>2.6708349999999998</c:v>
                </c:pt>
                <c:pt idx="15">
                  <c:v>2.6369150000000001</c:v>
                </c:pt>
                <c:pt idx="16">
                  <c:v>2.909678</c:v>
                </c:pt>
                <c:pt idx="17">
                  <c:v>3.6455860000000002</c:v>
                </c:pt>
                <c:pt idx="18">
                  <c:v>2.563088</c:v>
                </c:pt>
                <c:pt idx="19">
                  <c:v>2.0084689999999998</c:v>
                </c:pt>
                <c:pt idx="20">
                  <c:v>2.1329419999999999</c:v>
                </c:pt>
                <c:pt idx="21">
                  <c:v>2.354301</c:v>
                </c:pt>
                <c:pt idx="22">
                  <c:v>2.7840889999999998</c:v>
                </c:pt>
                <c:pt idx="23">
                  <c:v>2.356258</c:v>
                </c:pt>
                <c:pt idx="24">
                  <c:v>2.61416</c:v>
                </c:pt>
                <c:pt idx="25">
                  <c:v>3.023647</c:v>
                </c:pt>
                <c:pt idx="26">
                  <c:v>3.0111910000000002</c:v>
                </c:pt>
                <c:pt idx="27">
                  <c:v>2.6442649999999999</c:v>
                </c:pt>
                <c:pt idx="28">
                  <c:v>2.9932609999999999</c:v>
                </c:pt>
                <c:pt idx="29">
                  <c:v>3.1933950000000002</c:v>
                </c:pt>
                <c:pt idx="30">
                  <c:v>3.6939479999999998</c:v>
                </c:pt>
                <c:pt idx="31">
                  <c:v>3.2441450000000001</c:v>
                </c:pt>
                <c:pt idx="32">
                  <c:v>3.991622</c:v>
                </c:pt>
                <c:pt idx="33">
                  <c:v>3.1922000000000001</c:v>
                </c:pt>
                <c:pt idx="34">
                  <c:v>3.19713</c:v>
                </c:pt>
                <c:pt idx="35">
                  <c:v>3.015787</c:v>
                </c:pt>
                <c:pt idx="36">
                  <c:v>3.0434760000000001</c:v>
                </c:pt>
                <c:pt idx="37">
                  <c:v>2.9154740000000001</c:v>
                </c:pt>
                <c:pt idx="38">
                  <c:v>3.2209500000000002</c:v>
                </c:pt>
                <c:pt idx="39">
                  <c:v>2.5548730000000002</c:v>
                </c:pt>
                <c:pt idx="40">
                  <c:v>2.8580450000000002</c:v>
                </c:pt>
                <c:pt idx="41">
                  <c:v>3.0194960000000002</c:v>
                </c:pt>
                <c:pt idx="42">
                  <c:v>2.9168850000000002</c:v>
                </c:pt>
                <c:pt idx="43">
                  <c:v>2.768659</c:v>
                </c:pt>
                <c:pt idx="44">
                  <c:v>2.553353</c:v>
                </c:pt>
                <c:pt idx="45">
                  <c:v>2.2373470000000002</c:v>
                </c:pt>
                <c:pt idx="46">
                  <c:v>2.1472720000000001</c:v>
                </c:pt>
                <c:pt idx="47">
                  <c:v>2.2279429999999998</c:v>
                </c:pt>
                <c:pt idx="48">
                  <c:v>2.8911609999999999</c:v>
                </c:pt>
                <c:pt idx="49">
                  <c:v>2.5176810000000001</c:v>
                </c:pt>
                <c:pt idx="50">
                  <c:v>1.890619</c:v>
                </c:pt>
                <c:pt idx="51">
                  <c:v>2.083383</c:v>
                </c:pt>
                <c:pt idx="52">
                  <c:v>2.618525</c:v>
                </c:pt>
                <c:pt idx="53">
                  <c:v>2.6042740000000002</c:v>
                </c:pt>
                <c:pt idx="54">
                  <c:v>2.3827410000000002</c:v>
                </c:pt>
                <c:pt idx="55">
                  <c:v>2.5829580000000001</c:v>
                </c:pt>
                <c:pt idx="56">
                  <c:v>2.5461</c:v>
                </c:pt>
                <c:pt idx="57">
                  <c:v>2.0019650000000002</c:v>
                </c:pt>
                <c:pt idx="58">
                  <c:v>2.997522</c:v>
                </c:pt>
                <c:pt idx="59">
                  <c:v>1.8000609999999999</c:v>
                </c:pt>
                <c:pt idx="60">
                  <c:v>2.7233450000000001</c:v>
                </c:pt>
                <c:pt idx="61">
                  <c:v>1.9429099999999999</c:v>
                </c:pt>
                <c:pt idx="62">
                  <c:v>1.8470850000000001</c:v>
                </c:pt>
                <c:pt idx="63">
                  <c:v>2.602068</c:v>
                </c:pt>
                <c:pt idx="64">
                  <c:v>2.8264719999999999</c:v>
                </c:pt>
                <c:pt idx="65">
                  <c:v>2.5246909999999998</c:v>
                </c:pt>
                <c:pt idx="66">
                  <c:v>2.8533279999999999</c:v>
                </c:pt>
                <c:pt idx="67">
                  <c:v>2.3408679999999999</c:v>
                </c:pt>
                <c:pt idx="68">
                  <c:v>2.6593429999999998</c:v>
                </c:pt>
                <c:pt idx="69">
                  <c:v>2.487581</c:v>
                </c:pt>
                <c:pt idx="70">
                  <c:v>2.288926</c:v>
                </c:pt>
                <c:pt idx="71">
                  <c:v>2.805301</c:v>
                </c:pt>
                <c:pt idx="72">
                  <c:v>2.7184330000000001</c:v>
                </c:pt>
                <c:pt idx="73">
                  <c:v>1.7508349999999999</c:v>
                </c:pt>
                <c:pt idx="74">
                  <c:v>1.712612</c:v>
                </c:pt>
                <c:pt idx="75">
                  <c:v>2.1500330000000001</c:v>
                </c:pt>
                <c:pt idx="76">
                  <c:v>2.6305670000000001</c:v>
                </c:pt>
                <c:pt idx="77">
                  <c:v>2.4022039999999998</c:v>
                </c:pt>
                <c:pt idx="78">
                  <c:v>2.8085179999999998</c:v>
                </c:pt>
                <c:pt idx="79">
                  <c:v>2.2582719999999998</c:v>
                </c:pt>
                <c:pt idx="80">
                  <c:v>2.2425470000000001</c:v>
                </c:pt>
                <c:pt idx="81">
                  <c:v>1.3928709677</c:v>
                </c:pt>
                <c:pt idx="82">
                  <c:v>2.2803555666999999</c:v>
                </c:pt>
                <c:pt idx="83">
                  <c:v>1.8784510000000001</c:v>
                </c:pt>
                <c:pt idx="84">
                  <c:v>2.014049</c:v>
                </c:pt>
                <c:pt idx="85">
                  <c:v>1.8031429999999999</c:v>
                </c:pt>
                <c:pt idx="86">
                  <c:v>2.155926</c:v>
                </c:pt>
                <c:pt idx="87">
                  <c:v>2.2036850000000001</c:v>
                </c:pt>
                <c:pt idx="88">
                  <c:v>2.1771180000000001</c:v>
                </c:pt>
                <c:pt idx="89">
                  <c:v>2.0133070000000002</c:v>
                </c:pt>
                <c:pt idx="90">
                  <c:v>2.1806899999999998</c:v>
                </c:pt>
                <c:pt idx="91">
                  <c:v>2.213495</c:v>
                </c:pt>
                <c:pt idx="92">
                  <c:v>1.9533309999999999</c:v>
                </c:pt>
                <c:pt idx="93">
                  <c:v>1.7434000000000001</c:v>
                </c:pt>
                <c:pt idx="94">
                  <c:v>1.5935029999999999</c:v>
                </c:pt>
                <c:pt idx="95">
                  <c:v>1.55897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38-4FB8-9DCB-E8E45DF13D4F}"/>
            </c:ext>
          </c:extLst>
        </c:ser>
        <c:ser>
          <c:idx val="1"/>
          <c:order val="1"/>
          <c:tx>
            <c:strRef>
              <c:f>'20'!$C$28</c:f>
              <c:strCache>
                <c:ptCount val="1"/>
                <c:pt idx="0">
                  <c:v>product net imports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  <c:pt idx="88">
                  <c:v>46143</c:v>
                </c:pt>
                <c:pt idx="89">
                  <c:v>46174</c:v>
                </c:pt>
                <c:pt idx="90">
                  <c:v>46204</c:v>
                </c:pt>
                <c:pt idx="91">
                  <c:v>46235</c:v>
                </c:pt>
                <c:pt idx="92">
                  <c:v>46266</c:v>
                </c:pt>
                <c:pt idx="93">
                  <c:v>46296</c:v>
                </c:pt>
                <c:pt idx="94">
                  <c:v>46327</c:v>
                </c:pt>
                <c:pt idx="95">
                  <c:v>46357</c:v>
                </c:pt>
              </c:numCache>
            </c:numRef>
          </c:cat>
          <c:val>
            <c:numRef>
              <c:f>'20'!$C$29:$C$124</c:f>
              <c:numCache>
                <c:formatCode>0.00</c:formatCode>
                <c:ptCount val="96"/>
                <c:pt idx="0">
                  <c:v>-3.1295500000000001</c:v>
                </c:pt>
                <c:pt idx="1">
                  <c:v>-3.3028339999999998</c:v>
                </c:pt>
                <c:pt idx="2">
                  <c:v>-3.1507390000000002</c:v>
                </c:pt>
                <c:pt idx="3">
                  <c:v>-2.945309</c:v>
                </c:pt>
                <c:pt idx="4">
                  <c:v>-2.5401090000000002</c:v>
                </c:pt>
                <c:pt idx="5">
                  <c:v>-3.3317860000000001</c:v>
                </c:pt>
                <c:pt idx="6">
                  <c:v>-2.715535</c:v>
                </c:pt>
                <c:pt idx="7">
                  <c:v>-3.2402739999999999</c:v>
                </c:pt>
                <c:pt idx="8">
                  <c:v>-3.3502230000000002</c:v>
                </c:pt>
                <c:pt idx="9">
                  <c:v>-3.2699180000000001</c:v>
                </c:pt>
                <c:pt idx="10">
                  <c:v>-3.3755090000000001</c:v>
                </c:pt>
                <c:pt idx="11">
                  <c:v>-3.4677169999999999</c:v>
                </c:pt>
                <c:pt idx="12">
                  <c:v>-3.6716920000000002</c:v>
                </c:pt>
                <c:pt idx="13">
                  <c:v>-4.0899299999999998</c:v>
                </c:pt>
                <c:pt idx="14">
                  <c:v>-3.832465</c:v>
                </c:pt>
                <c:pt idx="15">
                  <c:v>-3.7493560000000001</c:v>
                </c:pt>
                <c:pt idx="16">
                  <c:v>-2.2593079999999999</c:v>
                </c:pt>
                <c:pt idx="17">
                  <c:v>-2.886002</c:v>
                </c:pt>
                <c:pt idx="18">
                  <c:v>-3.2021649999999999</c:v>
                </c:pt>
                <c:pt idx="19">
                  <c:v>-3.108949</c:v>
                </c:pt>
                <c:pt idx="20">
                  <c:v>-2.8891800000000001</c:v>
                </c:pt>
                <c:pt idx="21">
                  <c:v>-3.3675190000000002</c:v>
                </c:pt>
                <c:pt idx="22">
                  <c:v>-3.0812469999999998</c:v>
                </c:pt>
                <c:pt idx="23">
                  <c:v>-3.5419290000000001</c:v>
                </c:pt>
                <c:pt idx="24">
                  <c:v>-3.1148169999999999</c:v>
                </c:pt>
                <c:pt idx="25">
                  <c:v>-2.6669429999999998</c:v>
                </c:pt>
                <c:pt idx="26">
                  <c:v>-2.5800679999999998</c:v>
                </c:pt>
                <c:pt idx="27">
                  <c:v>-3.084886</c:v>
                </c:pt>
                <c:pt idx="28">
                  <c:v>-2.8951020000000001</c:v>
                </c:pt>
                <c:pt idx="29">
                  <c:v>-3.2497189999999998</c:v>
                </c:pt>
                <c:pt idx="30">
                  <c:v>-3.3261409999999998</c:v>
                </c:pt>
                <c:pt idx="31">
                  <c:v>-3.396852</c:v>
                </c:pt>
                <c:pt idx="32">
                  <c:v>-2.8294700000000002</c:v>
                </c:pt>
                <c:pt idx="33">
                  <c:v>-3.282238</c:v>
                </c:pt>
                <c:pt idx="34">
                  <c:v>-3.90747</c:v>
                </c:pt>
                <c:pt idx="35">
                  <c:v>-4.176539</c:v>
                </c:pt>
                <c:pt idx="36">
                  <c:v>-3.556521</c:v>
                </c:pt>
                <c:pt idx="37">
                  <c:v>-3.19373</c:v>
                </c:pt>
                <c:pt idx="38">
                  <c:v>-3.8422109999999998</c:v>
                </c:pt>
                <c:pt idx="39">
                  <c:v>-3.9724819999999998</c:v>
                </c:pt>
                <c:pt idx="40">
                  <c:v>-3.8886780000000001</c:v>
                </c:pt>
                <c:pt idx="41">
                  <c:v>-4.1925840000000001</c:v>
                </c:pt>
                <c:pt idx="42">
                  <c:v>-3.848052</c:v>
                </c:pt>
                <c:pt idx="43">
                  <c:v>-4.1486910000000004</c:v>
                </c:pt>
                <c:pt idx="44">
                  <c:v>-4.3784879999999999</c:v>
                </c:pt>
                <c:pt idx="45">
                  <c:v>-3.667081</c:v>
                </c:pt>
                <c:pt idx="46">
                  <c:v>-3.7840470000000002</c:v>
                </c:pt>
                <c:pt idx="47">
                  <c:v>-4.236567</c:v>
                </c:pt>
                <c:pt idx="48">
                  <c:v>-3.710474</c:v>
                </c:pt>
                <c:pt idx="49">
                  <c:v>-3.3660320000000001</c:v>
                </c:pt>
                <c:pt idx="50">
                  <c:v>-4.533042</c:v>
                </c:pt>
                <c:pt idx="51">
                  <c:v>-3.5334880000000002</c:v>
                </c:pt>
                <c:pt idx="52">
                  <c:v>-3.9949430000000001</c:v>
                </c:pt>
                <c:pt idx="53">
                  <c:v>-3.827915</c:v>
                </c:pt>
                <c:pt idx="54">
                  <c:v>-4.4119080000000004</c:v>
                </c:pt>
                <c:pt idx="55">
                  <c:v>-4.1159499999999998</c:v>
                </c:pt>
                <c:pt idx="56">
                  <c:v>-4.0346460000000004</c:v>
                </c:pt>
                <c:pt idx="57">
                  <c:v>-4.2948300000000001</c:v>
                </c:pt>
                <c:pt idx="58">
                  <c:v>-4.5761000000000003</c:v>
                </c:pt>
                <c:pt idx="59">
                  <c:v>-4.9017249999999999</c:v>
                </c:pt>
                <c:pt idx="60">
                  <c:v>-4.3889250000000004</c:v>
                </c:pt>
                <c:pt idx="61">
                  <c:v>-4.5148720000000004</c:v>
                </c:pt>
                <c:pt idx="62">
                  <c:v>-4.4985290000000004</c:v>
                </c:pt>
                <c:pt idx="63">
                  <c:v>-4.3389639999999998</c:v>
                </c:pt>
                <c:pt idx="64">
                  <c:v>-4.0532339999999998</c:v>
                </c:pt>
                <c:pt idx="65">
                  <c:v>-4.7291699999999999</c:v>
                </c:pt>
                <c:pt idx="66">
                  <c:v>-4.3846259999999999</c:v>
                </c:pt>
                <c:pt idx="67">
                  <c:v>-5.016286</c:v>
                </c:pt>
                <c:pt idx="68">
                  <c:v>-5.1767649999999996</c:v>
                </c:pt>
                <c:pt idx="69">
                  <c:v>-5.074675</c:v>
                </c:pt>
                <c:pt idx="70">
                  <c:v>-5.5828680000000004</c:v>
                </c:pt>
                <c:pt idx="71">
                  <c:v>-5.4357949999999997</c:v>
                </c:pt>
                <c:pt idx="72">
                  <c:v>-4.6681720000000002</c:v>
                </c:pt>
                <c:pt idx="73">
                  <c:v>-4.5831749999999998</c:v>
                </c:pt>
                <c:pt idx="74">
                  <c:v>-4.8555840000000003</c:v>
                </c:pt>
                <c:pt idx="75">
                  <c:v>-4.7886329999999999</c:v>
                </c:pt>
                <c:pt idx="76">
                  <c:v>-4.845879</c:v>
                </c:pt>
                <c:pt idx="77">
                  <c:v>-5.1659709999999999</c:v>
                </c:pt>
                <c:pt idx="78">
                  <c:v>-5.1721089999999998</c:v>
                </c:pt>
                <c:pt idx="79">
                  <c:v>-4.5927309999999997</c:v>
                </c:pt>
                <c:pt idx="80">
                  <c:v>-4.785253</c:v>
                </c:pt>
                <c:pt idx="81">
                  <c:v>-5.6125063377000002</c:v>
                </c:pt>
                <c:pt idx="82">
                  <c:v>-5.6151326543</c:v>
                </c:pt>
                <c:pt idx="83">
                  <c:v>-5.6514009999999999</c:v>
                </c:pt>
                <c:pt idx="84">
                  <c:v>-4.7845769999999996</c:v>
                </c:pt>
                <c:pt idx="85">
                  <c:v>-5.097702</c:v>
                </c:pt>
                <c:pt idx="86">
                  <c:v>-5.2360049999999996</c:v>
                </c:pt>
                <c:pt idx="87">
                  <c:v>-4.9113030000000002</c:v>
                </c:pt>
                <c:pt idx="88">
                  <c:v>-4.654242</c:v>
                </c:pt>
                <c:pt idx="89">
                  <c:v>-4.8075460000000003</c:v>
                </c:pt>
                <c:pt idx="90">
                  <c:v>-4.8252800000000002</c:v>
                </c:pt>
                <c:pt idx="91">
                  <c:v>-5.0217900000000002</c:v>
                </c:pt>
                <c:pt idx="92">
                  <c:v>-5.0997769999999996</c:v>
                </c:pt>
                <c:pt idx="93">
                  <c:v>-4.9910290000000002</c:v>
                </c:pt>
                <c:pt idx="94">
                  <c:v>-5.198143</c:v>
                </c:pt>
                <c:pt idx="95">
                  <c:v>-5.36519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lineChart>
        <c:grouping val="standard"/>
        <c:varyColors val="0"/>
        <c:ser>
          <c:idx val="2"/>
          <c:order val="2"/>
          <c:tx>
            <c:strRef>
              <c:f>'20'!$E$28</c:f>
              <c:strCache>
                <c:ptCount val="1"/>
                <c:pt idx="0">
                  <c:v>total net imports </c:v>
                </c:pt>
              </c:strCache>
            </c:strRef>
          </c:tx>
          <c:spPr>
            <a:ln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20'!$A$29:$A$124</c:f>
              <c:numCache>
                <c:formatCode>mmm\ 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  <c:pt idx="88">
                  <c:v>46143</c:v>
                </c:pt>
                <c:pt idx="89">
                  <c:v>46174</c:v>
                </c:pt>
                <c:pt idx="90">
                  <c:v>46204</c:v>
                </c:pt>
                <c:pt idx="91">
                  <c:v>46235</c:v>
                </c:pt>
                <c:pt idx="92">
                  <c:v>46266</c:v>
                </c:pt>
                <c:pt idx="93">
                  <c:v>46296</c:v>
                </c:pt>
                <c:pt idx="94">
                  <c:v>46327</c:v>
                </c:pt>
                <c:pt idx="95">
                  <c:v>46357</c:v>
                </c:pt>
              </c:numCache>
            </c:numRef>
          </c:cat>
          <c:val>
            <c:numRef>
              <c:f>'20'!$E$29:$E$124</c:f>
              <c:numCache>
                <c:formatCode>0.00</c:formatCode>
                <c:ptCount val="96"/>
                <c:pt idx="0">
                  <c:v>1.7857919999999998</c:v>
                </c:pt>
                <c:pt idx="1">
                  <c:v>0.45217700000000027</c:v>
                </c:pt>
                <c:pt idx="2">
                  <c:v>0.95933100000000016</c:v>
                </c:pt>
                <c:pt idx="3">
                  <c:v>1.1425749999999999</c:v>
                </c:pt>
                <c:pt idx="4">
                  <c:v>1.6549480000000001</c:v>
                </c:pt>
                <c:pt idx="5">
                  <c:v>0.72049300000000027</c:v>
                </c:pt>
                <c:pt idx="6">
                  <c:v>1.5167109999999999</c:v>
                </c:pt>
                <c:pt idx="7">
                  <c:v>0.94897300000000007</c:v>
                </c:pt>
                <c:pt idx="8">
                  <c:v>3.9949000000000012E-2</c:v>
                </c:pt>
                <c:pt idx="9">
                  <c:v>-0.44015899999999997</c:v>
                </c:pt>
                <c:pt idx="10">
                  <c:v>-0.63806200000000013</c:v>
                </c:pt>
                <c:pt idx="11">
                  <c:v>-0.17128500000000013</c:v>
                </c:pt>
                <c:pt idx="12">
                  <c:v>-0.64861600000000008</c:v>
                </c:pt>
                <c:pt idx="13">
                  <c:v>-1.1077819999999998</c:v>
                </c:pt>
                <c:pt idx="14">
                  <c:v>-1.1616300000000002</c:v>
                </c:pt>
                <c:pt idx="15">
                  <c:v>-1.112441</c:v>
                </c:pt>
                <c:pt idx="16">
                  <c:v>0.65037000000000011</c:v>
                </c:pt>
                <c:pt idx="17">
                  <c:v>0.75958400000000026</c:v>
                </c:pt>
                <c:pt idx="18">
                  <c:v>-0.6390769999999999</c:v>
                </c:pt>
                <c:pt idx="19">
                  <c:v>-1.1004800000000001</c:v>
                </c:pt>
                <c:pt idx="20">
                  <c:v>-0.75623800000000019</c:v>
                </c:pt>
                <c:pt idx="21">
                  <c:v>-1.0132180000000002</c:v>
                </c:pt>
                <c:pt idx="22">
                  <c:v>-0.29715800000000003</c:v>
                </c:pt>
                <c:pt idx="23">
                  <c:v>-1.1856710000000001</c:v>
                </c:pt>
                <c:pt idx="24">
                  <c:v>-0.50065699999999991</c:v>
                </c:pt>
                <c:pt idx="25">
                  <c:v>0.35670400000000013</c:v>
                </c:pt>
                <c:pt idx="26">
                  <c:v>0.43112300000000037</c:v>
                </c:pt>
                <c:pt idx="27">
                  <c:v>-0.44062100000000015</c:v>
                </c:pt>
                <c:pt idx="28">
                  <c:v>9.8158999999999885E-2</c:v>
                </c:pt>
                <c:pt idx="29">
                  <c:v>-5.6323999999999597E-2</c:v>
                </c:pt>
                <c:pt idx="30">
                  <c:v>0.367807</c:v>
                </c:pt>
                <c:pt idx="31">
                  <c:v>-0.15270699999999993</c:v>
                </c:pt>
                <c:pt idx="32">
                  <c:v>1.1621519999999999</c:v>
                </c:pt>
                <c:pt idx="33">
                  <c:v>-9.003799999999984E-2</c:v>
                </c:pt>
                <c:pt idx="34">
                  <c:v>-0.71033999999999997</c:v>
                </c:pt>
                <c:pt idx="35">
                  <c:v>-1.160752</c:v>
                </c:pt>
                <c:pt idx="36">
                  <c:v>-0.51304499999999997</c:v>
                </c:pt>
                <c:pt idx="37">
                  <c:v>-0.27825599999999984</c:v>
                </c:pt>
                <c:pt idx="38">
                  <c:v>-0.62126099999999962</c:v>
                </c:pt>
                <c:pt idx="39">
                  <c:v>-1.4176089999999997</c:v>
                </c:pt>
                <c:pt idx="40">
                  <c:v>-1.0306329999999999</c:v>
                </c:pt>
                <c:pt idx="41">
                  <c:v>-1.1730879999999999</c:v>
                </c:pt>
                <c:pt idx="42">
                  <c:v>-0.93116699999999986</c:v>
                </c:pt>
                <c:pt idx="43">
                  <c:v>-1.3800320000000004</c:v>
                </c:pt>
                <c:pt idx="44">
                  <c:v>-1.825135</c:v>
                </c:pt>
                <c:pt idx="45">
                  <c:v>-1.4297339999999998</c:v>
                </c:pt>
                <c:pt idx="46">
                  <c:v>-1.6367750000000001</c:v>
                </c:pt>
                <c:pt idx="47">
                  <c:v>-2.0086240000000002</c:v>
                </c:pt>
                <c:pt idx="48">
                  <c:v>-0.81931300000000018</c:v>
                </c:pt>
                <c:pt idx="49">
                  <c:v>-0.84835100000000008</c:v>
                </c:pt>
                <c:pt idx="50">
                  <c:v>-2.642423</c:v>
                </c:pt>
                <c:pt idx="51">
                  <c:v>-1.4501050000000002</c:v>
                </c:pt>
                <c:pt idx="52">
                  <c:v>-1.3764180000000001</c:v>
                </c:pt>
                <c:pt idx="53">
                  <c:v>-1.2236409999999998</c:v>
                </c:pt>
                <c:pt idx="54">
                  <c:v>-2.0291670000000002</c:v>
                </c:pt>
                <c:pt idx="55">
                  <c:v>-1.5329919999999997</c:v>
                </c:pt>
                <c:pt idx="56">
                  <c:v>-1.4885460000000004</c:v>
                </c:pt>
                <c:pt idx="57">
                  <c:v>-2.2928649999999999</c:v>
                </c:pt>
                <c:pt idx="58">
                  <c:v>-1.5785780000000003</c:v>
                </c:pt>
                <c:pt idx="59">
                  <c:v>-3.101664</c:v>
                </c:pt>
                <c:pt idx="60">
                  <c:v>-1.6655800000000003</c:v>
                </c:pt>
                <c:pt idx="61">
                  <c:v>-2.5719620000000005</c:v>
                </c:pt>
                <c:pt idx="62">
                  <c:v>-2.6514440000000006</c:v>
                </c:pt>
                <c:pt idx="63">
                  <c:v>-1.7368959999999998</c:v>
                </c:pt>
                <c:pt idx="64">
                  <c:v>-1.2267619999999999</c:v>
                </c:pt>
                <c:pt idx="65">
                  <c:v>-2.2044790000000001</c:v>
                </c:pt>
                <c:pt idx="66">
                  <c:v>-1.531298</c:v>
                </c:pt>
                <c:pt idx="67">
                  <c:v>-2.6754180000000001</c:v>
                </c:pt>
                <c:pt idx="68">
                  <c:v>-2.5174219999999998</c:v>
                </c:pt>
                <c:pt idx="69">
                  <c:v>-2.587094</c:v>
                </c:pt>
                <c:pt idx="70">
                  <c:v>-3.2939420000000004</c:v>
                </c:pt>
                <c:pt idx="71">
                  <c:v>-2.6304939999999997</c:v>
                </c:pt>
                <c:pt idx="72">
                  <c:v>-1.9497390000000001</c:v>
                </c:pt>
                <c:pt idx="73">
                  <c:v>-2.8323399999999999</c:v>
                </c:pt>
                <c:pt idx="74">
                  <c:v>-3.1429720000000003</c:v>
                </c:pt>
                <c:pt idx="75">
                  <c:v>-2.6385999999999998</c:v>
                </c:pt>
                <c:pt idx="76">
                  <c:v>-2.2153119999999999</c:v>
                </c:pt>
                <c:pt idx="77">
                  <c:v>-2.7637670000000001</c:v>
                </c:pt>
                <c:pt idx="78">
                  <c:v>-2.363591</c:v>
                </c:pt>
                <c:pt idx="79">
                  <c:v>-2.3344589999999998</c:v>
                </c:pt>
                <c:pt idx="80">
                  <c:v>-2.5427059999999999</c:v>
                </c:pt>
                <c:pt idx="81">
                  <c:v>-4.2196353700000007</c:v>
                </c:pt>
                <c:pt idx="82">
                  <c:v>-3.3347770876</c:v>
                </c:pt>
                <c:pt idx="83">
                  <c:v>-3.7729499999999998</c:v>
                </c:pt>
                <c:pt idx="84">
                  <c:v>-2.7705279999999997</c:v>
                </c:pt>
                <c:pt idx="85">
                  <c:v>-3.294559</c:v>
                </c:pt>
                <c:pt idx="86">
                  <c:v>-3.0800789999999996</c:v>
                </c:pt>
                <c:pt idx="87">
                  <c:v>-2.7076180000000001</c:v>
                </c:pt>
                <c:pt idx="88">
                  <c:v>-2.4771239999999999</c:v>
                </c:pt>
                <c:pt idx="89">
                  <c:v>-2.7942390000000001</c:v>
                </c:pt>
                <c:pt idx="90">
                  <c:v>-2.6445900000000004</c:v>
                </c:pt>
                <c:pt idx="91">
                  <c:v>-2.8082950000000002</c:v>
                </c:pt>
                <c:pt idx="92">
                  <c:v>-3.1464459999999996</c:v>
                </c:pt>
                <c:pt idx="93">
                  <c:v>-3.2476289999999999</c:v>
                </c:pt>
                <c:pt idx="94">
                  <c:v>-3.6046399999999998</c:v>
                </c:pt>
                <c:pt idx="95">
                  <c:v>-3.8062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2336"/>
        <c:axId val="-976509952"/>
      </c:lineChart>
      <c:scatterChart>
        <c:scatterStyle val="lineMarker"/>
        <c:varyColors val="0"/>
        <c:ser>
          <c:idx val="3"/>
          <c:order val="3"/>
          <c:tx>
            <c:strRef>
              <c:f>'20'!$B$12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538-4FB8-9DCB-E8E45DF13D4F}"/>
                </c:ext>
              </c:extLst>
            </c:dLbl>
            <c:dLbl>
              <c:idx val="1"/>
              <c:layout>
                <c:manualLayout>
                  <c:x val="1.1343155276322167E-2"/>
                  <c:y val="3.9535863987150859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538-4FB8-9DCB-E8E45DF13D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0'!$A$130:$A$131</c:f>
              <c:numCache>
                <c:formatCode>0</c:formatCode>
                <c:ptCount val="2"/>
                <c:pt idx="0">
                  <c:v>83</c:v>
                </c:pt>
                <c:pt idx="1">
                  <c:v>83</c:v>
                </c:pt>
              </c:numCache>
            </c:numRef>
          </c:xVal>
          <c:yVal>
            <c:numRef>
              <c:f>'20'!$B$130:$B$131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072"/>
        <c:axId val="-976508320"/>
      </c:scatterChart>
      <c:dateAx>
        <c:axId val="-976502336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9952"/>
        <c:scaling>
          <c:orientation val="minMax"/>
          <c:max val="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between"/>
      </c:valAx>
      <c:valAx>
        <c:axId val="-976499072"/>
        <c:scaling>
          <c:orientation val="minMax"/>
          <c:max val="96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508320"/>
        <c:crosses val="max"/>
        <c:crossBetween val="midCat"/>
      </c:valAx>
      <c:valAx>
        <c:axId val="-97650832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907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67385913777354E-2"/>
          <c:y val="0.13718087600446249"/>
          <c:w val="0.8089502762430939"/>
          <c:h val="0.683250497178612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'!$B$26</c:f>
              <c:strCache>
                <c:ptCount val="1"/>
                <c:pt idx="0">
                  <c:v>propan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6:$X$26</c:f>
              <c:numCache>
                <c:formatCode>0.00</c:formatCode>
                <c:ptCount val="22"/>
                <c:pt idx="0">
                  <c:v>0.18103860383000001</c:v>
                </c:pt>
                <c:pt idx="1">
                  <c:v>0.19568473973</c:v>
                </c:pt>
                <c:pt idx="2">
                  <c:v>0.18233403288</c:v>
                </c:pt>
                <c:pt idx="3">
                  <c:v>0.13933212603</c:v>
                </c:pt>
                <c:pt idx="4">
                  <c:v>0.13245945081999999</c:v>
                </c:pt>
                <c:pt idx="5">
                  <c:v>6.2311679452000002E-2</c:v>
                </c:pt>
                <c:pt idx="6">
                  <c:v>1.1957958903999999E-2</c:v>
                </c:pt>
                <c:pt idx="7">
                  <c:v>-1.4400073972999999E-2</c:v>
                </c:pt>
                <c:pt idx="8">
                  <c:v>-5.4726661202000003E-2</c:v>
                </c:pt>
                <c:pt idx="9">
                  <c:v>-0.17501173425</c:v>
                </c:pt>
                <c:pt idx="10">
                  <c:v>-0.31520097260000002</c:v>
                </c:pt>
                <c:pt idx="11">
                  <c:v>-0.4912113863</c:v>
                </c:pt>
                <c:pt idx="12">
                  <c:v>-0.65689627321999999</c:v>
                </c:pt>
                <c:pt idx="13">
                  <c:v>-0.75761447671000004</c:v>
                </c:pt>
                <c:pt idx="14">
                  <c:v>-0.79254433699000004</c:v>
                </c:pt>
                <c:pt idx="15">
                  <c:v>-0.94905866848999998</c:v>
                </c:pt>
                <c:pt idx="16">
                  <c:v>-1.1357285792</c:v>
                </c:pt>
                <c:pt idx="17">
                  <c:v>-1.1984581342</c:v>
                </c:pt>
                <c:pt idx="18">
                  <c:v>-1.2717028136999999</c:v>
                </c:pt>
                <c:pt idx="19">
                  <c:v>-1.4956596931999999</c:v>
                </c:pt>
                <c:pt idx="20">
                  <c:v>-1.6436236474999999</c:v>
                </c:pt>
                <c:pt idx="21">
                  <c:v>-1.688789810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F4-4EE2-BA2A-B68AD027F3AD}"/>
            </c:ext>
          </c:extLst>
        </c:ser>
        <c:ser>
          <c:idx val="2"/>
          <c:order val="1"/>
          <c:tx>
            <c:strRef>
              <c:f>'21'!$B$27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7:$X$27</c:f>
              <c:numCache>
                <c:formatCode>0.00</c:formatCode>
                <c:ptCount val="22"/>
                <c:pt idx="0">
                  <c:v>4.0382786885000002E-4</c:v>
                </c:pt>
                <c:pt idx="1">
                  <c:v>6.3250958904E-4</c:v>
                </c:pt>
                <c:pt idx="2">
                  <c:v>4.1865753424999999E-4</c:v>
                </c:pt>
                <c:pt idx="3">
                  <c:v>3.2271780822000002E-4</c:v>
                </c:pt>
                <c:pt idx="4">
                  <c:v>3.3015027321999998E-4</c:v>
                </c:pt>
                <c:pt idx="5">
                  <c:v>3.5024383561999998E-4</c:v>
                </c:pt>
                <c:pt idx="6">
                  <c:v>3.6975890411000001E-4</c:v>
                </c:pt>
                <c:pt idx="7">
                  <c:v>3.2614520548E-4</c:v>
                </c:pt>
                <c:pt idx="8">
                  <c:v>3.1421311475000001E-4</c:v>
                </c:pt>
                <c:pt idx="9">
                  <c:v>3.3705205479000002E-4</c:v>
                </c:pt>
                <c:pt idx="10">
                  <c:v>-3.7509539725999998E-2</c:v>
                </c:pt>
                <c:pt idx="11">
                  <c:v>-6.4611095889999998E-2</c:v>
                </c:pt>
                <c:pt idx="12">
                  <c:v>-9.4826969945000006E-2</c:v>
                </c:pt>
                <c:pt idx="13">
                  <c:v>-0.17759438082000001</c:v>
                </c:pt>
                <c:pt idx="14">
                  <c:v>-0.25591668766999998</c:v>
                </c:pt>
                <c:pt idx="15">
                  <c:v>-0.27696658355999998</c:v>
                </c:pt>
                <c:pt idx="16">
                  <c:v>-0.27068763115</c:v>
                </c:pt>
                <c:pt idx="17">
                  <c:v>-0.36927176711999998</c:v>
                </c:pt>
                <c:pt idx="18">
                  <c:v>-0.41886086574999998</c:v>
                </c:pt>
                <c:pt idx="19">
                  <c:v>-0.47107678081999999</c:v>
                </c:pt>
                <c:pt idx="20">
                  <c:v>-0.48686452186000001</c:v>
                </c:pt>
                <c:pt idx="21">
                  <c:v>-0.54724976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F4-4EE2-BA2A-B68AD027F3AD}"/>
            </c:ext>
          </c:extLst>
        </c:ser>
        <c:ser>
          <c:idx val="3"/>
          <c:order val="2"/>
          <c:tx>
            <c:strRef>
              <c:f>'21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9:$X$29</c:f>
              <c:numCache>
                <c:formatCode>0.00</c:formatCode>
                <c:ptCount val="22"/>
                <c:pt idx="0">
                  <c:v>4.0103338798000002E-2</c:v>
                </c:pt>
                <c:pt idx="1">
                  <c:v>4.0064265752999997E-2</c:v>
                </c:pt>
                <c:pt idx="2">
                  <c:v>1.5807350684999999E-2</c:v>
                </c:pt>
                <c:pt idx="3">
                  <c:v>1.5858863014E-2</c:v>
                </c:pt>
                <c:pt idx="4">
                  <c:v>-1.2047642076999999E-2</c:v>
                </c:pt>
                <c:pt idx="5">
                  <c:v>-2.748810137E-2</c:v>
                </c:pt>
                <c:pt idx="6">
                  <c:v>-6.2864821917999998E-3</c:v>
                </c:pt>
                <c:pt idx="7">
                  <c:v>-5.2482635616000001E-2</c:v>
                </c:pt>
                <c:pt idx="8">
                  <c:v>-8.8676674863000002E-2</c:v>
                </c:pt>
                <c:pt idx="9">
                  <c:v>-0.10312920822</c:v>
                </c:pt>
                <c:pt idx="10">
                  <c:v>-0.15163440274000001</c:v>
                </c:pt>
                <c:pt idx="11">
                  <c:v>-0.17159646848999999</c:v>
                </c:pt>
                <c:pt idx="12">
                  <c:v>-0.18785296721</c:v>
                </c:pt>
                <c:pt idx="13">
                  <c:v>-0.16575204658000001</c:v>
                </c:pt>
                <c:pt idx="14">
                  <c:v>-0.18254033424999999</c:v>
                </c:pt>
                <c:pt idx="15">
                  <c:v>-0.17101643835999999</c:v>
                </c:pt>
                <c:pt idx="16">
                  <c:v>-0.19168844262000001</c:v>
                </c:pt>
                <c:pt idx="17">
                  <c:v>-0.19633565753000001</c:v>
                </c:pt>
                <c:pt idx="18">
                  <c:v>-0.17136379726000001</c:v>
                </c:pt>
                <c:pt idx="19">
                  <c:v>-0.14996823288</c:v>
                </c:pt>
                <c:pt idx="20">
                  <c:v>-0.14944303279000001</c:v>
                </c:pt>
                <c:pt idx="21">
                  <c:v>-0.202567478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F4-4EE2-BA2A-B68AD027F3AD}"/>
            </c:ext>
          </c:extLst>
        </c:ser>
        <c:ser>
          <c:idx val="4"/>
          <c:order val="3"/>
          <c:tx>
            <c:strRef>
              <c:f>'21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8:$X$28</c:f>
              <c:numCache>
                <c:formatCode>0.00</c:formatCode>
                <c:ptCount val="22"/>
                <c:pt idx="0">
                  <c:v>3.8184125683000003E-2</c:v>
                </c:pt>
                <c:pt idx="1">
                  <c:v>7.8523120547999994E-2</c:v>
                </c:pt>
                <c:pt idx="2">
                  <c:v>9.3106786301E-2</c:v>
                </c:pt>
                <c:pt idx="3">
                  <c:v>5.0729624658000003E-2</c:v>
                </c:pt>
                <c:pt idx="4">
                  <c:v>5.3002699453999998E-2</c:v>
                </c:pt>
                <c:pt idx="5">
                  <c:v>1.9929290411E-2</c:v>
                </c:pt>
                <c:pt idx="6">
                  <c:v>8.9496931506999992E-3</c:v>
                </c:pt>
                <c:pt idx="7">
                  <c:v>4.8309589041000003E-4</c:v>
                </c:pt>
                <c:pt idx="8">
                  <c:v>-1.3427868852E-3</c:v>
                </c:pt>
                <c:pt idx="9">
                  <c:v>-8.9113945205000003E-3</c:v>
                </c:pt>
                <c:pt idx="10">
                  <c:v>-5.6082010958999999E-2</c:v>
                </c:pt>
                <c:pt idx="11">
                  <c:v>-8.3071605478999999E-2</c:v>
                </c:pt>
                <c:pt idx="12">
                  <c:v>-9.1469770492000002E-2</c:v>
                </c:pt>
                <c:pt idx="13">
                  <c:v>-0.10744454795</c:v>
                </c:pt>
                <c:pt idx="14">
                  <c:v>-0.17350081096</c:v>
                </c:pt>
                <c:pt idx="15">
                  <c:v>-0.22629719726</c:v>
                </c:pt>
                <c:pt idx="16">
                  <c:v>-0.32320968851999998</c:v>
                </c:pt>
                <c:pt idx="17">
                  <c:v>-0.37169570684999997</c:v>
                </c:pt>
                <c:pt idx="18">
                  <c:v>-0.37326026026999998</c:v>
                </c:pt>
                <c:pt idx="19">
                  <c:v>-0.39508557533999999</c:v>
                </c:pt>
                <c:pt idx="20">
                  <c:v>-0.44031077869000002</c:v>
                </c:pt>
                <c:pt idx="21">
                  <c:v>-0.48802858328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975124704"/>
        <c:axId val="-975121440"/>
      </c:barChart>
      <c:lineChart>
        <c:grouping val="standard"/>
        <c:varyColors val="0"/>
        <c:ser>
          <c:idx val="0"/>
          <c:order val="4"/>
          <c:tx>
            <c:strRef>
              <c:f>'21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chemeClr val="tx1"/>
              </a:solidFill>
              <a:ln w="9525" cap="flat">
                <a:solidFill>
                  <a:schemeClr val="tx1"/>
                </a:solidFill>
              </a:ln>
              <a:effectLst/>
            </c:spPr>
          </c:marker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30:$X$30</c:f>
              <c:numCache>
                <c:formatCode>0.00</c:formatCode>
                <c:ptCount val="22"/>
                <c:pt idx="0">
                  <c:v>0.25972989617984998</c:v>
                </c:pt>
                <c:pt idx="1">
                  <c:v>0.31490463562003995</c:v>
                </c:pt>
                <c:pt idx="2">
                  <c:v>0.29166682740025002</c:v>
                </c:pt>
                <c:pt idx="3">
                  <c:v>0.20624333151021998</c:v>
                </c:pt>
                <c:pt idx="4">
                  <c:v>0.17374465847022</c:v>
                </c:pt>
                <c:pt idx="5">
                  <c:v>5.5103112328620002E-2</c:v>
                </c:pt>
                <c:pt idx="6">
                  <c:v>1.4990928767010001E-2</c:v>
                </c:pt>
                <c:pt idx="7">
                  <c:v>-6.6073468493109994E-2</c:v>
                </c:pt>
                <c:pt idx="8">
                  <c:v>-0.14443190983545001</c:v>
                </c:pt>
                <c:pt idx="9">
                  <c:v>-0.28671528493570997</c:v>
                </c:pt>
                <c:pt idx="10">
                  <c:v>-0.56042692602500011</c:v>
                </c:pt>
                <c:pt idx="11">
                  <c:v>-0.8104905561589999</c:v>
                </c:pt>
                <c:pt idx="12">
                  <c:v>-1.0310459808670001</c:v>
                </c:pt>
                <c:pt idx="13">
                  <c:v>-1.2084054520600001</c:v>
                </c:pt>
                <c:pt idx="14">
                  <c:v>-1.40450216987</c:v>
                </c:pt>
                <c:pt idx="15">
                  <c:v>-1.6233388876699999</c:v>
                </c:pt>
                <c:pt idx="16">
                  <c:v>-1.92131434149</c:v>
                </c:pt>
                <c:pt idx="17">
                  <c:v>-2.1357612656999998</c:v>
                </c:pt>
                <c:pt idx="18">
                  <c:v>-2.23518773698</c:v>
                </c:pt>
                <c:pt idx="19">
                  <c:v>-2.5117902822399998</c:v>
                </c:pt>
                <c:pt idx="20">
                  <c:v>-2.72024198084</c:v>
                </c:pt>
                <c:pt idx="21">
                  <c:v>-2.9266356408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4704"/>
        <c:axId val="-975121440"/>
      </c:lineChart>
      <c:scatterChart>
        <c:scatterStyle val="lineMarker"/>
        <c:varyColors val="0"/>
        <c:ser>
          <c:idx val="5"/>
          <c:order val="5"/>
          <c:tx>
            <c:strRef>
              <c:f>'21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21'!$B$43:$B$44</c:f>
              <c:numCache>
                <c:formatCode>General</c:formatCode>
                <c:ptCount val="2"/>
                <c:pt idx="0">
                  <c:v>20.5</c:v>
                </c:pt>
                <c:pt idx="1">
                  <c:v>20.5</c:v>
                </c:pt>
              </c:numCache>
            </c:numRef>
          </c:xVal>
          <c:yVal>
            <c:numRef>
              <c:f>'21'!$C$43:$C$44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31776"/>
        <c:axId val="-975134496"/>
      </c:scatterChart>
      <c:catAx>
        <c:axId val="-9751247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1440"/>
        <c:crosses val="autoZero"/>
        <c:auto val="0"/>
        <c:lblAlgn val="ctr"/>
        <c:lblOffset val="100"/>
        <c:tickLblSkip val="2"/>
        <c:noMultiLvlLbl val="1"/>
      </c:catAx>
      <c:valAx>
        <c:axId val="-975121440"/>
        <c:scaling>
          <c:orientation val="minMax"/>
          <c:max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4704"/>
        <c:crosses val="autoZero"/>
        <c:crossBetween val="between"/>
        <c:majorUnit val="0.5"/>
      </c:valAx>
      <c:valAx>
        <c:axId val="-975134496"/>
        <c:scaling>
          <c:orientation val="minMax"/>
          <c:max val="2.5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1776"/>
        <c:crosses val="max"/>
        <c:crossBetween val="midCat"/>
      </c:valAx>
      <c:valAx>
        <c:axId val="-975131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3449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Henry Hub natural gas price and NYMEX futures price</a:t>
            </a:r>
          </a:p>
          <a:p>
            <a:pPr algn="l">
              <a:defRPr baseline="0"/>
            </a:pPr>
            <a:r>
              <a:rPr lang="en-US" sz="1000" b="0" baseline="0"/>
              <a:t>dollars per million British thermal units</a:t>
            </a:r>
          </a:p>
        </c:rich>
      </c:tx>
      <c:layout>
        <c:manualLayout>
          <c:xMode val="edge"/>
          <c:yMode val="edge"/>
          <c:x val="1.8297712785901763E-3"/>
          <c:y val="3.9136480291124057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1627936751808462E-2"/>
          <c:y val="0.13167916510436195"/>
          <c:w val="0.73231675308879074"/>
          <c:h val="0.61185914260717411"/>
        </c:manualLayout>
      </c:layout>
      <c:lineChart>
        <c:grouping val="standard"/>
        <c:varyColors val="0"/>
        <c:ser>
          <c:idx val="0"/>
          <c:order val="0"/>
          <c:tx>
            <c:v>Historical spot price</c:v>
          </c:tx>
          <c:spPr>
            <a:ln>
              <a:solidFill>
                <a:schemeClr val="tx2">
                  <a:lumMod val="90000"/>
                  <a:lumOff val="10000"/>
                </a:schemeClr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2'!$C$29:$C$112</c:f>
              <c:numCache>
                <c:formatCode>0.00</c:formatCode>
                <c:ptCount val="84"/>
                <c:pt idx="0">
                  <c:v>2.02</c:v>
                </c:pt>
                <c:pt idx="1">
                  <c:v>1.91</c:v>
                </c:pt>
                <c:pt idx="2">
                  <c:v>1.79</c:v>
                </c:pt>
                <c:pt idx="3">
                  <c:v>1.74</c:v>
                </c:pt>
                <c:pt idx="4">
                  <c:v>1.75</c:v>
                </c:pt>
                <c:pt idx="5">
                  <c:v>1.63</c:v>
                </c:pt>
                <c:pt idx="6">
                  <c:v>1.76</c:v>
                </c:pt>
                <c:pt idx="7">
                  <c:v>2.2999999999999998</c:v>
                </c:pt>
                <c:pt idx="8">
                  <c:v>1.92</c:v>
                </c:pt>
                <c:pt idx="9">
                  <c:v>2.39</c:v>
                </c:pt>
                <c:pt idx="10">
                  <c:v>2.61</c:v>
                </c:pt>
                <c:pt idx="11">
                  <c:v>2.58</c:v>
                </c:pt>
                <c:pt idx="12">
                  <c:v>2.71</c:v>
                </c:pt>
                <c:pt idx="13">
                  <c:v>5.35</c:v>
                </c:pt>
                <c:pt idx="14">
                  <c:v>2.62</c:v>
                </c:pt>
                <c:pt idx="15">
                  <c:v>2.66</c:v>
                </c:pt>
                <c:pt idx="16">
                  <c:v>2.91</c:v>
                </c:pt>
                <c:pt idx="17">
                  <c:v>3.26</c:v>
                </c:pt>
                <c:pt idx="18">
                  <c:v>3.84</c:v>
                </c:pt>
                <c:pt idx="19">
                  <c:v>4.07</c:v>
                </c:pt>
                <c:pt idx="20">
                  <c:v>5.16</c:v>
                </c:pt>
                <c:pt idx="21">
                  <c:v>5.51</c:v>
                </c:pt>
                <c:pt idx="22">
                  <c:v>5.05</c:v>
                </c:pt>
                <c:pt idx="23">
                  <c:v>3.76</c:v>
                </c:pt>
                <c:pt idx="24">
                  <c:v>4.38</c:v>
                </c:pt>
                <c:pt idx="25">
                  <c:v>4.6900000000000004</c:v>
                </c:pt>
                <c:pt idx="26">
                  <c:v>4.9000000000000004</c:v>
                </c:pt>
                <c:pt idx="27">
                  <c:v>6.6</c:v>
                </c:pt>
                <c:pt idx="28">
                  <c:v>8.14</c:v>
                </c:pt>
                <c:pt idx="29">
                  <c:v>7.7</c:v>
                </c:pt>
                <c:pt idx="30">
                  <c:v>7.28</c:v>
                </c:pt>
                <c:pt idx="31">
                  <c:v>8.81</c:v>
                </c:pt>
                <c:pt idx="32">
                  <c:v>7.88</c:v>
                </c:pt>
                <c:pt idx="33">
                  <c:v>5.66</c:v>
                </c:pt>
                <c:pt idx="34">
                  <c:v>5.45</c:v>
                </c:pt>
                <c:pt idx="35">
                  <c:v>5.53</c:v>
                </c:pt>
                <c:pt idx="36">
                  <c:v>3.27</c:v>
                </c:pt>
                <c:pt idx="37">
                  <c:v>2.38</c:v>
                </c:pt>
                <c:pt idx="38">
                  <c:v>2.31</c:v>
                </c:pt>
                <c:pt idx="39">
                  <c:v>2.16</c:v>
                </c:pt>
                <c:pt idx="40">
                  <c:v>2.15</c:v>
                </c:pt>
                <c:pt idx="41">
                  <c:v>2.1800000000000002</c:v>
                </c:pt>
                <c:pt idx="42">
                  <c:v>2.5499999999999998</c:v>
                </c:pt>
                <c:pt idx="43">
                  <c:v>2.58</c:v>
                </c:pt>
                <c:pt idx="44">
                  <c:v>2.64</c:v>
                </c:pt>
                <c:pt idx="45">
                  <c:v>2.98</c:v>
                </c:pt>
                <c:pt idx="46">
                  <c:v>2.71</c:v>
                </c:pt>
                <c:pt idx="47">
                  <c:v>2.52</c:v>
                </c:pt>
                <c:pt idx="48">
                  <c:v>3.18</c:v>
                </c:pt>
                <c:pt idx="49">
                  <c:v>1.72</c:v>
                </c:pt>
                <c:pt idx="50">
                  <c:v>1.49</c:v>
                </c:pt>
                <c:pt idx="51">
                  <c:v>1.6</c:v>
                </c:pt>
                <c:pt idx="52">
                  <c:v>2.12</c:v>
                </c:pt>
                <c:pt idx="53">
                  <c:v>2.54</c:v>
                </c:pt>
                <c:pt idx="54">
                  <c:v>2.0699999999999998</c:v>
                </c:pt>
                <c:pt idx="55">
                  <c:v>1.99</c:v>
                </c:pt>
                <c:pt idx="56">
                  <c:v>2.2799999999999998</c:v>
                </c:pt>
                <c:pt idx="57">
                  <c:v>2.2000000000000002</c:v>
                </c:pt>
                <c:pt idx="58">
                  <c:v>2.12</c:v>
                </c:pt>
                <c:pt idx="59">
                  <c:v>3.01</c:v>
                </c:pt>
                <c:pt idx="60">
                  <c:v>4.13</c:v>
                </c:pt>
                <c:pt idx="61">
                  <c:v>4.1900000000000004</c:v>
                </c:pt>
                <c:pt idx="62">
                  <c:v>4.12</c:v>
                </c:pt>
                <c:pt idx="63">
                  <c:v>3.42</c:v>
                </c:pt>
                <c:pt idx="64">
                  <c:v>3.12</c:v>
                </c:pt>
                <c:pt idx="65">
                  <c:v>3.02</c:v>
                </c:pt>
                <c:pt idx="66">
                  <c:v>3.2</c:v>
                </c:pt>
                <c:pt idx="67">
                  <c:v>2.91</c:v>
                </c:pt>
                <c:pt idx="68">
                  <c:v>2.97</c:v>
                </c:pt>
                <c:pt idx="69">
                  <c:v>3.19</c:v>
                </c:pt>
                <c:pt idx="70">
                  <c:v>3.79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C7-42DA-AEA4-B179C746FC3C}"/>
            </c:ext>
          </c:extLst>
        </c:ser>
        <c:ser>
          <c:idx val="1"/>
          <c:order val="1"/>
          <c:tx>
            <c:v>STEO forecast price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2'!$D$29:$D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3.79</c:v>
                </c:pt>
                <c:pt idx="71">
                  <c:v>4.6192339999999996</c:v>
                </c:pt>
                <c:pt idx="72">
                  <c:v>4.8486479999999998</c:v>
                </c:pt>
                <c:pt idx="73">
                  <c:v>4.4442360000000001</c:v>
                </c:pt>
                <c:pt idx="74">
                  <c:v>3.7536079999999998</c:v>
                </c:pt>
                <c:pt idx="75">
                  <c:v>3.265552</c:v>
                </c:pt>
                <c:pt idx="76">
                  <c:v>3.305704</c:v>
                </c:pt>
                <c:pt idx="77">
                  <c:v>3.3786800000000001</c:v>
                </c:pt>
                <c:pt idx="78">
                  <c:v>3.6792379999999998</c:v>
                </c:pt>
                <c:pt idx="79">
                  <c:v>3.9886599999999999</c:v>
                </c:pt>
                <c:pt idx="80">
                  <c:v>4.0687439999999997</c:v>
                </c:pt>
                <c:pt idx="81">
                  <c:v>4.2754810000000001</c:v>
                </c:pt>
                <c:pt idx="82">
                  <c:v>4.4416739999999999</c:v>
                </c:pt>
                <c:pt idx="83">
                  <c:v>4.71684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C7-42DA-AEA4-B179C746FC3C}"/>
            </c:ext>
          </c:extLst>
        </c:ser>
        <c:ser>
          <c:idx val="2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2'!$E$29:$E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5.0129999999999999</c:v>
                </c:pt>
                <c:pt idx="73">
                  <c:v>4.6205999999999996</c:v>
                </c:pt>
                <c:pt idx="74">
                  <c:v>4.0110000000000001</c:v>
                </c:pt>
                <c:pt idx="75">
                  <c:v>3.8618000000000001</c:v>
                </c:pt>
                <c:pt idx="76">
                  <c:v>3.8768000000000002</c:v>
                </c:pt>
                <c:pt idx="77">
                  <c:v>4.0076000000000001</c:v>
                </c:pt>
                <c:pt idx="78">
                  <c:v>4.1745999999999999</c:v>
                </c:pt>
                <c:pt idx="79">
                  <c:v>4.2186000000000003</c:v>
                </c:pt>
                <c:pt idx="80">
                  <c:v>4.1823999999999995</c:v>
                </c:pt>
                <c:pt idx="81">
                  <c:v>4.2276000000000007</c:v>
                </c:pt>
                <c:pt idx="82">
                  <c:v>4.4177999999999997</c:v>
                </c:pt>
                <c:pt idx="83">
                  <c:v>4.821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C7-42DA-AEA4-B179C746FC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07840"/>
        <c:axId val="-975110560"/>
      </c:lineChart>
      <c:catAx>
        <c:axId val="-9751078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10560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975110560"/>
        <c:scaling>
          <c:orientation val="minMax"/>
          <c:max val="9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07840"/>
        <c:crossesAt val="1"/>
        <c:crossBetween val="midCat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60607511018854E-2"/>
          <c:y val="0.13562714669855744"/>
          <c:w val="0.90211490665900462"/>
          <c:h val="0.66747926822147263"/>
        </c:manualLayout>
      </c:layout>
      <c:lineChart>
        <c:grouping val="standard"/>
        <c:varyColors val="0"/>
        <c:ser>
          <c:idx val="0"/>
          <c:order val="0"/>
          <c:tx>
            <c:strRef>
              <c:f>'23'!$D$25</c:f>
              <c:strCache>
                <c:ptCount val="1"/>
                <c:pt idx="0">
                  <c:v>monthly residential price</c:v>
                </c:pt>
              </c:strCache>
            </c:strRef>
          </c:tx>
          <c:spPr>
            <a:ln w="25400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  <c:pt idx="60">
                  <c:v>2026</c:v>
                </c:pt>
                <c:pt idx="61">
                  <c:v>2026</c:v>
                </c:pt>
                <c:pt idx="62">
                  <c:v>2026</c:v>
                </c:pt>
                <c:pt idx="63">
                  <c:v>2026</c:v>
                </c:pt>
                <c:pt idx="64">
                  <c:v>2026</c:v>
                </c:pt>
                <c:pt idx="65">
                  <c:v>2026</c:v>
                </c:pt>
                <c:pt idx="66">
                  <c:v>2026</c:v>
                </c:pt>
                <c:pt idx="67">
                  <c:v>2026</c:v>
                </c:pt>
                <c:pt idx="68">
                  <c:v>2026</c:v>
                </c:pt>
                <c:pt idx="69">
                  <c:v>2026</c:v>
                </c:pt>
                <c:pt idx="70">
                  <c:v>2026</c:v>
                </c:pt>
                <c:pt idx="71">
                  <c:v>2026</c:v>
                </c:pt>
              </c:numCache>
            </c:numRef>
          </c:cat>
          <c:val>
            <c:numRef>
              <c:f>'23'!$D$26:$D$97</c:f>
              <c:numCache>
                <c:formatCode>0.000</c:formatCode>
                <c:ptCount val="72"/>
                <c:pt idx="0">
                  <c:v>9.6199999999999992</c:v>
                </c:pt>
                <c:pt idx="1">
                  <c:v>9.2799999999999994</c:v>
                </c:pt>
                <c:pt idx="2">
                  <c:v>10.47</c:v>
                </c:pt>
                <c:pt idx="3">
                  <c:v>12.27</c:v>
                </c:pt>
                <c:pt idx="4">
                  <c:v>14.07</c:v>
                </c:pt>
                <c:pt idx="5">
                  <c:v>17.739999999999998</c:v>
                </c:pt>
                <c:pt idx="6">
                  <c:v>19.809999999999999</c:v>
                </c:pt>
                <c:pt idx="7">
                  <c:v>20.86</c:v>
                </c:pt>
                <c:pt idx="8">
                  <c:v>20.13</c:v>
                </c:pt>
                <c:pt idx="9">
                  <c:v>17.399999999999999</c:v>
                </c:pt>
                <c:pt idx="10">
                  <c:v>13.11</c:v>
                </c:pt>
                <c:pt idx="11">
                  <c:v>13.08</c:v>
                </c:pt>
                <c:pt idx="12">
                  <c:v>12.04</c:v>
                </c:pt>
                <c:pt idx="13">
                  <c:v>12.15</c:v>
                </c:pt>
                <c:pt idx="14">
                  <c:v>12.94</c:v>
                </c:pt>
                <c:pt idx="15">
                  <c:v>13.97</c:v>
                </c:pt>
                <c:pt idx="16">
                  <c:v>17.68</c:v>
                </c:pt>
                <c:pt idx="17">
                  <c:v>22.41</c:v>
                </c:pt>
                <c:pt idx="18">
                  <c:v>24.57</c:v>
                </c:pt>
                <c:pt idx="19">
                  <c:v>25.39</c:v>
                </c:pt>
                <c:pt idx="20">
                  <c:v>24.52</c:v>
                </c:pt>
                <c:pt idx="21">
                  <c:v>18.62</c:v>
                </c:pt>
                <c:pt idx="22">
                  <c:v>15.56</c:v>
                </c:pt>
                <c:pt idx="23">
                  <c:v>14.66</c:v>
                </c:pt>
                <c:pt idx="24">
                  <c:v>15.44</c:v>
                </c:pt>
                <c:pt idx="25">
                  <c:v>15.18</c:v>
                </c:pt>
                <c:pt idx="26">
                  <c:v>13.9</c:v>
                </c:pt>
                <c:pt idx="27">
                  <c:v>14.56</c:v>
                </c:pt>
                <c:pt idx="28">
                  <c:v>16.89</c:v>
                </c:pt>
                <c:pt idx="29">
                  <c:v>20.329999999999998</c:v>
                </c:pt>
                <c:pt idx="30">
                  <c:v>22.22</c:v>
                </c:pt>
                <c:pt idx="31">
                  <c:v>23.44</c:v>
                </c:pt>
                <c:pt idx="32">
                  <c:v>22.06</c:v>
                </c:pt>
                <c:pt idx="33">
                  <c:v>16.86</c:v>
                </c:pt>
                <c:pt idx="34">
                  <c:v>13.49</c:v>
                </c:pt>
                <c:pt idx="35">
                  <c:v>13.05</c:v>
                </c:pt>
                <c:pt idx="36">
                  <c:v>11.81</c:v>
                </c:pt>
                <c:pt idx="37">
                  <c:v>13.17</c:v>
                </c:pt>
                <c:pt idx="38">
                  <c:v>13.76</c:v>
                </c:pt>
                <c:pt idx="39">
                  <c:v>14.44</c:v>
                </c:pt>
                <c:pt idx="40">
                  <c:v>17.829999999999998</c:v>
                </c:pt>
                <c:pt idx="41">
                  <c:v>20.93</c:v>
                </c:pt>
                <c:pt idx="42">
                  <c:v>23</c:v>
                </c:pt>
                <c:pt idx="43">
                  <c:v>23.47</c:v>
                </c:pt>
                <c:pt idx="44">
                  <c:v>22.71</c:v>
                </c:pt>
                <c:pt idx="45">
                  <c:v>18.63</c:v>
                </c:pt>
                <c:pt idx="46">
                  <c:v>14.91</c:v>
                </c:pt>
                <c:pt idx="47">
                  <c:v>12.98</c:v>
                </c:pt>
                <c:pt idx="48">
                  <c:v>12.42</c:v>
                </c:pt>
                <c:pt idx="49">
                  <c:v>12.95</c:v>
                </c:pt>
                <c:pt idx="50">
                  <c:v>14.61</c:v>
                </c:pt>
                <c:pt idx="51">
                  <c:v>16.09</c:v>
                </c:pt>
                <c:pt idx="52">
                  <c:v>19.27</c:v>
                </c:pt>
                <c:pt idx="53">
                  <c:v>23.23</c:v>
                </c:pt>
                <c:pt idx="54">
                  <c:v>25.48</c:v>
                </c:pt>
                <c:pt idx="55">
                  <c:v>26.13</c:v>
                </c:pt>
                <c:pt idx="56">
                  <c:v>24.56</c:v>
                </c:pt>
                <c:pt idx="57">
                  <c:v>19.007950000000001</c:v>
                </c:pt>
                <c:pt idx="58">
                  <c:v>15.039249999999999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61-4DD0-8AE6-B9DD5C1C6554}"/>
            </c:ext>
          </c:extLst>
        </c:ser>
        <c:ser>
          <c:idx val="1"/>
          <c:order val="1"/>
          <c:tx>
            <c:strRef>
              <c:f>'23'!$F$25</c:f>
              <c:strCache>
                <c:ptCount val="1"/>
                <c:pt idx="0">
                  <c:v>annual average residential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  <c:pt idx="60">
                  <c:v>2026</c:v>
                </c:pt>
                <c:pt idx="61">
                  <c:v>2026</c:v>
                </c:pt>
                <c:pt idx="62">
                  <c:v>2026</c:v>
                </c:pt>
                <c:pt idx="63">
                  <c:v>2026</c:v>
                </c:pt>
                <c:pt idx="64">
                  <c:v>2026</c:v>
                </c:pt>
                <c:pt idx="65">
                  <c:v>2026</c:v>
                </c:pt>
                <c:pt idx="66">
                  <c:v>2026</c:v>
                </c:pt>
                <c:pt idx="67">
                  <c:v>2026</c:v>
                </c:pt>
                <c:pt idx="68">
                  <c:v>2026</c:v>
                </c:pt>
                <c:pt idx="69">
                  <c:v>2026</c:v>
                </c:pt>
                <c:pt idx="70">
                  <c:v>2026</c:v>
                </c:pt>
                <c:pt idx="71">
                  <c:v>2026</c:v>
                </c:pt>
              </c:numCache>
            </c:numRef>
          </c:cat>
          <c:val>
            <c:numRef>
              <c:f>'23'!$F$26:$F$97</c:f>
              <c:numCache>
                <c:formatCode>0.000</c:formatCode>
                <c:ptCount val="72"/>
                <c:pt idx="1">
                  <c:v>14.82</c:v>
                </c:pt>
                <c:pt idx="2">
                  <c:v>14.82</c:v>
                </c:pt>
                <c:pt idx="3">
                  <c:v>14.82</c:v>
                </c:pt>
                <c:pt idx="4">
                  <c:v>14.82</c:v>
                </c:pt>
                <c:pt idx="5">
                  <c:v>14.82</c:v>
                </c:pt>
                <c:pt idx="6">
                  <c:v>14.82</c:v>
                </c:pt>
                <c:pt idx="7">
                  <c:v>14.82</c:v>
                </c:pt>
                <c:pt idx="8">
                  <c:v>14.82</c:v>
                </c:pt>
                <c:pt idx="9">
                  <c:v>14.82</c:v>
                </c:pt>
                <c:pt idx="10">
                  <c:v>14.82</c:v>
                </c:pt>
                <c:pt idx="13">
                  <c:v>17.875833333333333</c:v>
                </c:pt>
                <c:pt idx="14">
                  <c:v>17.875833333333333</c:v>
                </c:pt>
                <c:pt idx="15">
                  <c:v>17.875833333333333</c:v>
                </c:pt>
                <c:pt idx="16">
                  <c:v>17.875833333333333</c:v>
                </c:pt>
                <c:pt idx="17">
                  <c:v>17.875833333333333</c:v>
                </c:pt>
                <c:pt idx="18">
                  <c:v>17.875833333333333</c:v>
                </c:pt>
                <c:pt idx="19">
                  <c:v>17.875833333333333</c:v>
                </c:pt>
                <c:pt idx="20">
                  <c:v>17.875833333333333</c:v>
                </c:pt>
                <c:pt idx="21">
                  <c:v>17.875833333333333</c:v>
                </c:pt>
                <c:pt idx="22">
                  <c:v>17.875833333333333</c:v>
                </c:pt>
                <c:pt idx="25">
                  <c:v>17.285</c:v>
                </c:pt>
                <c:pt idx="26">
                  <c:v>17.285</c:v>
                </c:pt>
                <c:pt idx="27">
                  <c:v>17.285</c:v>
                </c:pt>
                <c:pt idx="28">
                  <c:v>17.285</c:v>
                </c:pt>
                <c:pt idx="29">
                  <c:v>17.285</c:v>
                </c:pt>
                <c:pt idx="30">
                  <c:v>17.285</c:v>
                </c:pt>
                <c:pt idx="31">
                  <c:v>17.285</c:v>
                </c:pt>
                <c:pt idx="32">
                  <c:v>17.285</c:v>
                </c:pt>
                <c:pt idx="33">
                  <c:v>17.285</c:v>
                </c:pt>
                <c:pt idx="34">
                  <c:v>17.285</c:v>
                </c:pt>
                <c:pt idx="37">
                  <c:v>17.303333333333331</c:v>
                </c:pt>
                <c:pt idx="38">
                  <c:v>17.303333333333331</c:v>
                </c:pt>
                <c:pt idx="39">
                  <c:v>17.303333333333331</c:v>
                </c:pt>
                <c:pt idx="40">
                  <c:v>17.303333333333331</c:v>
                </c:pt>
                <c:pt idx="41">
                  <c:v>17.303333333333331</c:v>
                </c:pt>
                <c:pt idx="42">
                  <c:v>17.303333333333331</c:v>
                </c:pt>
                <c:pt idx="43">
                  <c:v>17.303333333333331</c:v>
                </c:pt>
                <c:pt idx="44">
                  <c:v>17.303333333333331</c:v>
                </c:pt>
                <c:pt idx="45">
                  <c:v>17.303333333333331</c:v>
                </c:pt>
                <c:pt idx="46">
                  <c:v>17.303333333333331</c:v>
                </c:pt>
                <c:pt idx="49">
                  <c:v>18.550949166666665</c:v>
                </c:pt>
                <c:pt idx="50">
                  <c:v>18.550949166666665</c:v>
                </c:pt>
                <c:pt idx="51">
                  <c:v>18.550949166666665</c:v>
                </c:pt>
                <c:pt idx="52">
                  <c:v>18.550949166666665</c:v>
                </c:pt>
                <c:pt idx="53">
                  <c:v>18.550949166666665</c:v>
                </c:pt>
                <c:pt idx="54">
                  <c:v>18.550949166666665</c:v>
                </c:pt>
                <c:pt idx="55">
                  <c:v>18.550949166666665</c:v>
                </c:pt>
                <c:pt idx="56">
                  <c:v>18.550949166666665</c:v>
                </c:pt>
                <c:pt idx="57">
                  <c:v>18.550949166666665</c:v>
                </c:pt>
                <c:pt idx="58">
                  <c:v>18.550949166666665</c:v>
                </c:pt>
                <c:pt idx="61">
                  <c:v>17.055040000000002</c:v>
                </c:pt>
                <c:pt idx="62">
                  <c:v>17.055040000000002</c:v>
                </c:pt>
                <c:pt idx="63">
                  <c:v>17.055040000000002</c:v>
                </c:pt>
                <c:pt idx="64">
                  <c:v>17.055040000000002</c:v>
                </c:pt>
                <c:pt idx="65">
                  <c:v>17.055040000000002</c:v>
                </c:pt>
                <c:pt idx="66">
                  <c:v>17.055040000000002</c:v>
                </c:pt>
                <c:pt idx="67">
                  <c:v>17.055040000000002</c:v>
                </c:pt>
                <c:pt idx="68">
                  <c:v>17.055040000000002</c:v>
                </c:pt>
                <c:pt idx="69">
                  <c:v>17.055040000000002</c:v>
                </c:pt>
                <c:pt idx="70">
                  <c:v>17.055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61-4DD0-8AE6-B9DD5C1C6554}"/>
            </c:ext>
          </c:extLst>
        </c:ser>
        <c:ser>
          <c:idx val="3"/>
          <c:order val="2"/>
          <c:tx>
            <c:strRef>
              <c:f>'23'!$I$25</c:f>
              <c:strCache>
                <c:ptCount val="1"/>
                <c:pt idx="0">
                  <c:v>monthly Henry Hub spot pric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  <c:pt idx="60">
                  <c:v>2026</c:v>
                </c:pt>
                <c:pt idx="61">
                  <c:v>2026</c:v>
                </c:pt>
                <c:pt idx="62">
                  <c:v>2026</c:v>
                </c:pt>
                <c:pt idx="63">
                  <c:v>2026</c:v>
                </c:pt>
                <c:pt idx="64">
                  <c:v>2026</c:v>
                </c:pt>
                <c:pt idx="65">
                  <c:v>2026</c:v>
                </c:pt>
                <c:pt idx="66">
                  <c:v>2026</c:v>
                </c:pt>
                <c:pt idx="67">
                  <c:v>2026</c:v>
                </c:pt>
                <c:pt idx="68">
                  <c:v>2026</c:v>
                </c:pt>
                <c:pt idx="69">
                  <c:v>2026</c:v>
                </c:pt>
                <c:pt idx="70">
                  <c:v>2026</c:v>
                </c:pt>
                <c:pt idx="71">
                  <c:v>2026</c:v>
                </c:pt>
              </c:numCache>
            </c:numRef>
          </c:cat>
          <c:val>
            <c:numRef>
              <c:f>'23'!$I$26:$I$97</c:f>
              <c:numCache>
                <c:formatCode>0.000</c:formatCode>
                <c:ptCount val="72"/>
                <c:pt idx="0">
                  <c:v>2.81569</c:v>
                </c:pt>
                <c:pt idx="1">
                  <c:v>5.5586500000000001</c:v>
                </c:pt>
                <c:pt idx="2">
                  <c:v>2.7221799999999998</c:v>
                </c:pt>
                <c:pt idx="3">
                  <c:v>2.7637399999999999</c:v>
                </c:pt>
                <c:pt idx="4">
                  <c:v>3.0234899999999998</c:v>
                </c:pt>
                <c:pt idx="5">
                  <c:v>3.38714</c:v>
                </c:pt>
                <c:pt idx="6">
                  <c:v>3.98976</c:v>
                </c:pt>
                <c:pt idx="7">
                  <c:v>4.2287299999999997</c:v>
                </c:pt>
                <c:pt idx="8">
                  <c:v>5.3612399999999996</c:v>
                </c:pt>
                <c:pt idx="9">
                  <c:v>5.7248900000000003</c:v>
                </c:pt>
                <c:pt idx="10">
                  <c:v>5.24695</c:v>
                </c:pt>
                <c:pt idx="11">
                  <c:v>3.9066399999999999</c:v>
                </c:pt>
                <c:pt idx="12">
                  <c:v>4.5464399999999996</c:v>
                </c:pt>
                <c:pt idx="13">
                  <c:v>4.86822</c:v>
                </c:pt>
                <c:pt idx="14">
                  <c:v>5.0861999999999998</c:v>
                </c:pt>
                <c:pt idx="15">
                  <c:v>6.8507999999999996</c:v>
                </c:pt>
                <c:pt idx="16">
                  <c:v>8.4493200000000002</c:v>
                </c:pt>
                <c:pt idx="17">
                  <c:v>7.9926000000000004</c:v>
                </c:pt>
                <c:pt idx="18">
                  <c:v>7.5566399999999998</c:v>
                </c:pt>
                <c:pt idx="19">
                  <c:v>9.1447800000000008</c:v>
                </c:pt>
                <c:pt idx="20">
                  <c:v>8.1794399999999996</c:v>
                </c:pt>
                <c:pt idx="21">
                  <c:v>5.8750799999999996</c:v>
                </c:pt>
                <c:pt idx="22">
                  <c:v>5.6570999999999998</c:v>
                </c:pt>
                <c:pt idx="23">
                  <c:v>5.7401400000000002</c:v>
                </c:pt>
                <c:pt idx="24">
                  <c:v>3.3942600000000001</c:v>
                </c:pt>
                <c:pt idx="25">
                  <c:v>2.47044</c:v>
                </c:pt>
                <c:pt idx="26">
                  <c:v>2.39778</c:v>
                </c:pt>
                <c:pt idx="27">
                  <c:v>2.2420800000000001</c:v>
                </c:pt>
                <c:pt idx="28">
                  <c:v>2.2317</c:v>
                </c:pt>
                <c:pt idx="29">
                  <c:v>2.2628400000000002</c:v>
                </c:pt>
                <c:pt idx="30">
                  <c:v>2.6469</c:v>
                </c:pt>
                <c:pt idx="31">
                  <c:v>2.6780400000000002</c:v>
                </c:pt>
                <c:pt idx="32">
                  <c:v>2.7403200000000001</c:v>
                </c:pt>
                <c:pt idx="33">
                  <c:v>3.0932400000000002</c:v>
                </c:pt>
                <c:pt idx="34">
                  <c:v>2.81298</c:v>
                </c:pt>
                <c:pt idx="35">
                  <c:v>2.6157599999999999</c:v>
                </c:pt>
                <c:pt idx="36">
                  <c:v>3.30084</c:v>
                </c:pt>
                <c:pt idx="37">
                  <c:v>1.7853600000000001</c:v>
                </c:pt>
                <c:pt idx="38">
                  <c:v>1.5466200000000001</c:v>
                </c:pt>
                <c:pt idx="39">
                  <c:v>1.6608000000000001</c:v>
                </c:pt>
                <c:pt idx="40">
                  <c:v>2.2005599999999998</c:v>
                </c:pt>
                <c:pt idx="41">
                  <c:v>2.63652</c:v>
                </c:pt>
                <c:pt idx="42">
                  <c:v>2.14866</c:v>
                </c:pt>
                <c:pt idx="43">
                  <c:v>2.06562</c:v>
                </c:pt>
                <c:pt idx="44">
                  <c:v>2.3666399999999999</c:v>
                </c:pt>
                <c:pt idx="45">
                  <c:v>2.2835999999999999</c:v>
                </c:pt>
                <c:pt idx="46">
                  <c:v>2.2005599999999998</c:v>
                </c:pt>
                <c:pt idx="47">
                  <c:v>3.1243799999999999</c:v>
                </c:pt>
                <c:pt idx="48">
                  <c:v>4.2869400000000004</c:v>
                </c:pt>
                <c:pt idx="49">
                  <c:v>4.3492199999999999</c:v>
                </c:pt>
                <c:pt idx="50">
                  <c:v>4.2765599999999999</c:v>
                </c:pt>
                <c:pt idx="51">
                  <c:v>3.54996</c:v>
                </c:pt>
                <c:pt idx="52">
                  <c:v>3.2385600000000001</c:v>
                </c:pt>
                <c:pt idx="53">
                  <c:v>3.13476</c:v>
                </c:pt>
                <c:pt idx="54">
                  <c:v>3.3216000000000001</c:v>
                </c:pt>
                <c:pt idx="55">
                  <c:v>3.0205799999999998</c:v>
                </c:pt>
                <c:pt idx="56">
                  <c:v>3.0828600000000002</c:v>
                </c:pt>
                <c:pt idx="57">
                  <c:v>3.3112200000000001</c:v>
                </c:pt>
                <c:pt idx="58">
                  <c:v>3.9340199999999999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61-4DD0-8AE6-B9DD5C1C6554}"/>
            </c:ext>
          </c:extLst>
        </c:ser>
        <c:ser>
          <c:idx val="5"/>
          <c:order val="3"/>
          <c:tx>
            <c:v>Henry Hub annual average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  <c:pt idx="60">
                  <c:v>2026</c:v>
                </c:pt>
                <c:pt idx="61">
                  <c:v>2026</c:v>
                </c:pt>
                <c:pt idx="62">
                  <c:v>2026</c:v>
                </c:pt>
                <c:pt idx="63">
                  <c:v>2026</c:v>
                </c:pt>
                <c:pt idx="64">
                  <c:v>2026</c:v>
                </c:pt>
                <c:pt idx="65">
                  <c:v>2026</c:v>
                </c:pt>
                <c:pt idx="66">
                  <c:v>2026</c:v>
                </c:pt>
                <c:pt idx="67">
                  <c:v>2026</c:v>
                </c:pt>
                <c:pt idx="68">
                  <c:v>2026</c:v>
                </c:pt>
                <c:pt idx="69">
                  <c:v>2026</c:v>
                </c:pt>
                <c:pt idx="70">
                  <c:v>2026</c:v>
                </c:pt>
                <c:pt idx="71">
                  <c:v>2026</c:v>
                </c:pt>
              </c:numCache>
            </c:numRef>
          </c:cat>
          <c:val>
            <c:numRef>
              <c:f>'23'!$K$26:$K$97</c:f>
              <c:numCache>
                <c:formatCode>0.000</c:formatCode>
                <c:ptCount val="72"/>
                <c:pt idx="1">
                  <c:v>4.0607583333333332</c:v>
                </c:pt>
                <c:pt idx="2">
                  <c:v>4.0607583333333332</c:v>
                </c:pt>
                <c:pt idx="3">
                  <c:v>4.0607583333333332</c:v>
                </c:pt>
                <c:pt idx="4">
                  <c:v>4.0607583333333332</c:v>
                </c:pt>
                <c:pt idx="5">
                  <c:v>4.0607583333333332</c:v>
                </c:pt>
                <c:pt idx="6">
                  <c:v>4.0607583333333332</c:v>
                </c:pt>
                <c:pt idx="7">
                  <c:v>4.0607583333333332</c:v>
                </c:pt>
                <c:pt idx="8">
                  <c:v>4.0607583333333332</c:v>
                </c:pt>
                <c:pt idx="9">
                  <c:v>4.0607583333333332</c:v>
                </c:pt>
                <c:pt idx="10">
                  <c:v>4.0607583333333332</c:v>
                </c:pt>
                <c:pt idx="13">
                  <c:v>6.6622300000000001</c:v>
                </c:pt>
                <c:pt idx="14">
                  <c:v>6.6622300000000001</c:v>
                </c:pt>
                <c:pt idx="15">
                  <c:v>6.6622300000000001</c:v>
                </c:pt>
                <c:pt idx="16">
                  <c:v>6.6622300000000001</c:v>
                </c:pt>
                <c:pt idx="17">
                  <c:v>6.6622300000000001</c:v>
                </c:pt>
                <c:pt idx="18">
                  <c:v>6.6622300000000001</c:v>
                </c:pt>
                <c:pt idx="19">
                  <c:v>6.6622300000000001</c:v>
                </c:pt>
                <c:pt idx="20">
                  <c:v>6.6622300000000001</c:v>
                </c:pt>
                <c:pt idx="21">
                  <c:v>6.6622300000000001</c:v>
                </c:pt>
                <c:pt idx="22">
                  <c:v>6.6622300000000001</c:v>
                </c:pt>
                <c:pt idx="25">
                  <c:v>2.6321949999999998</c:v>
                </c:pt>
                <c:pt idx="26">
                  <c:v>2.6321949999999998</c:v>
                </c:pt>
                <c:pt idx="27">
                  <c:v>2.6321949999999998</c:v>
                </c:pt>
                <c:pt idx="28">
                  <c:v>2.6321949999999998</c:v>
                </c:pt>
                <c:pt idx="29">
                  <c:v>2.6321949999999998</c:v>
                </c:pt>
                <c:pt idx="30">
                  <c:v>2.6321949999999998</c:v>
                </c:pt>
                <c:pt idx="31">
                  <c:v>2.6321949999999998</c:v>
                </c:pt>
                <c:pt idx="32">
                  <c:v>2.6321949999999998</c:v>
                </c:pt>
                <c:pt idx="33">
                  <c:v>2.6321949999999998</c:v>
                </c:pt>
                <c:pt idx="34">
                  <c:v>2.6321949999999998</c:v>
                </c:pt>
                <c:pt idx="37">
                  <c:v>2.2766799999999998</c:v>
                </c:pt>
                <c:pt idx="38">
                  <c:v>2.2766799999999998</c:v>
                </c:pt>
                <c:pt idx="39">
                  <c:v>2.2766799999999998</c:v>
                </c:pt>
                <c:pt idx="40">
                  <c:v>2.2766799999999998</c:v>
                </c:pt>
                <c:pt idx="41">
                  <c:v>2.2766799999999998</c:v>
                </c:pt>
                <c:pt idx="42">
                  <c:v>2.2766799999999998</c:v>
                </c:pt>
                <c:pt idx="43">
                  <c:v>2.2766799999999998</c:v>
                </c:pt>
                <c:pt idx="44">
                  <c:v>2.2766799999999998</c:v>
                </c:pt>
                <c:pt idx="45">
                  <c:v>2.2766799999999998</c:v>
                </c:pt>
                <c:pt idx="46">
                  <c:v>2.2766799999999998</c:v>
                </c:pt>
                <c:pt idx="49">
                  <c:v>3.6917537499999988</c:v>
                </c:pt>
                <c:pt idx="50">
                  <c:v>3.6917537499999988</c:v>
                </c:pt>
                <c:pt idx="51">
                  <c:v>3.6917537499999988</c:v>
                </c:pt>
                <c:pt idx="52">
                  <c:v>3.6917537499999988</c:v>
                </c:pt>
                <c:pt idx="53">
                  <c:v>3.6917537499999988</c:v>
                </c:pt>
                <c:pt idx="54">
                  <c:v>3.6917537499999988</c:v>
                </c:pt>
                <c:pt idx="55">
                  <c:v>3.6917537499999988</c:v>
                </c:pt>
                <c:pt idx="56">
                  <c:v>3.6917537499999988</c:v>
                </c:pt>
                <c:pt idx="57">
                  <c:v>3.6917537499999988</c:v>
                </c:pt>
                <c:pt idx="58">
                  <c:v>3.6917537499999988</c:v>
                </c:pt>
                <c:pt idx="61">
                  <c:v>4.1664516666666662</c:v>
                </c:pt>
                <c:pt idx="62">
                  <c:v>4.1664516666666662</c:v>
                </c:pt>
                <c:pt idx="63">
                  <c:v>4.1664516666666662</c:v>
                </c:pt>
                <c:pt idx="64">
                  <c:v>4.1664516666666662</c:v>
                </c:pt>
                <c:pt idx="65">
                  <c:v>4.1664516666666662</c:v>
                </c:pt>
                <c:pt idx="66">
                  <c:v>4.1664516666666662</c:v>
                </c:pt>
                <c:pt idx="67">
                  <c:v>4.1664516666666662</c:v>
                </c:pt>
                <c:pt idx="68">
                  <c:v>4.1664516666666662</c:v>
                </c:pt>
                <c:pt idx="69">
                  <c:v>4.1664516666666662</c:v>
                </c:pt>
                <c:pt idx="70">
                  <c:v>4.166451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61-4DD0-8AE6-B9DD5C1C6554}"/>
            </c:ext>
          </c:extLst>
        </c:ser>
        <c:ser>
          <c:idx val="4"/>
          <c:order val="4"/>
          <c:tx>
            <c:strRef>
              <c:f>'23'!$J$25</c:f>
              <c:strCache>
                <c:ptCount val="1"/>
                <c:pt idx="0">
                  <c:v> foreca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  <c:pt idx="60">
                  <c:v>2026</c:v>
                </c:pt>
                <c:pt idx="61">
                  <c:v>2026</c:v>
                </c:pt>
                <c:pt idx="62">
                  <c:v>2026</c:v>
                </c:pt>
                <c:pt idx="63">
                  <c:v>2026</c:v>
                </c:pt>
                <c:pt idx="64">
                  <c:v>2026</c:v>
                </c:pt>
                <c:pt idx="65">
                  <c:v>2026</c:v>
                </c:pt>
                <c:pt idx="66">
                  <c:v>2026</c:v>
                </c:pt>
                <c:pt idx="67">
                  <c:v>2026</c:v>
                </c:pt>
                <c:pt idx="68">
                  <c:v>2026</c:v>
                </c:pt>
                <c:pt idx="69">
                  <c:v>2026</c:v>
                </c:pt>
                <c:pt idx="70">
                  <c:v>2026</c:v>
                </c:pt>
                <c:pt idx="71">
                  <c:v>2026</c:v>
                </c:pt>
              </c:numCache>
            </c:numRef>
          </c:cat>
          <c:val>
            <c:numRef>
              <c:f>'23'!$J$26:$J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3.9340199999999999</c:v>
                </c:pt>
                <c:pt idx="59">
                  <c:v>4.7947649999999999</c:v>
                </c:pt>
                <c:pt idx="60">
                  <c:v>5.0328970000000002</c:v>
                </c:pt>
                <c:pt idx="61">
                  <c:v>4.6131159999999998</c:v>
                </c:pt>
                <c:pt idx="62">
                  <c:v>3.8962460000000001</c:v>
                </c:pt>
                <c:pt idx="63">
                  <c:v>3.389643</c:v>
                </c:pt>
                <c:pt idx="64">
                  <c:v>3.4313210000000001</c:v>
                </c:pt>
                <c:pt idx="65">
                  <c:v>3.5070700000000001</c:v>
                </c:pt>
                <c:pt idx="66">
                  <c:v>3.8190490000000001</c:v>
                </c:pt>
                <c:pt idx="67">
                  <c:v>4.1402289999999997</c:v>
                </c:pt>
                <c:pt idx="68">
                  <c:v>4.2233559999999999</c:v>
                </c:pt>
                <c:pt idx="69">
                  <c:v>4.4379489999999997</c:v>
                </c:pt>
                <c:pt idx="70">
                  <c:v>4.6104570000000002</c:v>
                </c:pt>
                <c:pt idx="71">
                  <c:v>4.89608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61-4DD0-8AE6-B9DD5C1C6554}"/>
            </c:ext>
          </c:extLst>
        </c:ser>
        <c:ser>
          <c:idx val="2"/>
          <c:order val="5"/>
          <c:tx>
            <c:strRef>
              <c:f>'23'!$E$25</c:f>
              <c:strCache>
                <c:ptCount val="1"/>
                <c:pt idx="0">
                  <c:v> residential forecast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  <c:pt idx="60">
                  <c:v>2026</c:v>
                </c:pt>
                <c:pt idx="61">
                  <c:v>2026</c:v>
                </c:pt>
                <c:pt idx="62">
                  <c:v>2026</c:v>
                </c:pt>
                <c:pt idx="63">
                  <c:v>2026</c:v>
                </c:pt>
                <c:pt idx="64">
                  <c:v>2026</c:v>
                </c:pt>
                <c:pt idx="65">
                  <c:v>2026</c:v>
                </c:pt>
                <c:pt idx="66">
                  <c:v>2026</c:v>
                </c:pt>
                <c:pt idx="67">
                  <c:v>2026</c:v>
                </c:pt>
                <c:pt idx="68">
                  <c:v>2026</c:v>
                </c:pt>
                <c:pt idx="69">
                  <c:v>2026</c:v>
                </c:pt>
                <c:pt idx="70">
                  <c:v>2026</c:v>
                </c:pt>
                <c:pt idx="71">
                  <c:v>2026</c:v>
                </c:pt>
              </c:numCache>
            </c:numRef>
          </c:cat>
          <c:val>
            <c:numRef>
              <c:f>'23'!$E$26:$E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15.039249999999999</c:v>
                </c:pt>
                <c:pt idx="59">
                  <c:v>13.82419</c:v>
                </c:pt>
                <c:pt idx="60">
                  <c:v>13.314399999999999</c:v>
                </c:pt>
                <c:pt idx="61">
                  <c:v>13.708769999999999</c:v>
                </c:pt>
                <c:pt idx="62">
                  <c:v>14.16493</c:v>
                </c:pt>
                <c:pt idx="63">
                  <c:v>14.61332</c:v>
                </c:pt>
                <c:pt idx="64">
                  <c:v>17.158110000000001</c:v>
                </c:pt>
                <c:pt idx="65">
                  <c:v>20.464880000000001</c:v>
                </c:pt>
                <c:pt idx="66">
                  <c:v>22.23113</c:v>
                </c:pt>
                <c:pt idx="67">
                  <c:v>22.846409999999999</c:v>
                </c:pt>
                <c:pt idx="68">
                  <c:v>21.71855</c:v>
                </c:pt>
                <c:pt idx="69">
                  <c:v>17.166309999999999</c:v>
                </c:pt>
                <c:pt idx="70">
                  <c:v>14.0227</c:v>
                </c:pt>
                <c:pt idx="71">
                  <c:v>13.250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61-4DD0-8AE6-B9DD5C1C6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7632"/>
        <c:axId val="-975135584"/>
      </c:lineChart>
      <c:catAx>
        <c:axId val="-975117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58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5584"/>
        <c:scaling>
          <c:orientation val="minMax"/>
          <c:max val="3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763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ayout>
        <c:manualLayout>
          <c:xMode val="edge"/>
          <c:yMode val="edge"/>
          <c:x val="0.42789733616059561"/>
          <c:y val="3.5938320209973756E-2"/>
          <c:w val="0.36819590259550888"/>
          <c:h val="0.152358455193100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5.6329251350020211E-2"/>
          <c:w val="0.86425059586052189"/>
          <c:h val="0.70708312664504747"/>
        </c:manualLayout>
      </c:layout>
      <c:barChart>
        <c:barDir val="col"/>
        <c:grouping val="clustered"/>
        <c:varyColors val="0"/>
        <c:ser>
          <c:idx val="8"/>
          <c:order val="8"/>
          <c:tx>
            <c:v>net storage builds</c:v>
          </c:tx>
          <c:spPr>
            <a:solidFill>
              <a:schemeClr val="accent4">
                <a:lumMod val="75000"/>
              </a:schemeClr>
            </a:solidFill>
            <a:ln>
              <a:noFill/>
            </a:ln>
          </c:spPr>
          <c:invertIfNegative val="0"/>
          <c:cat>
            <c:strRef>
              <c:f>'24'!$A$29:$A$56</c:f>
              <c:strCache>
                <c:ptCount val="28"/>
                <c:pt idx="0">
                  <c:v>2020-Q1</c:v>
                </c:pt>
                <c:pt idx="1">
                  <c:v>2020-Q2</c:v>
                </c:pt>
                <c:pt idx="2">
                  <c:v>2020-Q3</c:v>
                </c:pt>
                <c:pt idx="3">
                  <c:v>2020-Q4</c:v>
                </c:pt>
                <c:pt idx="4">
                  <c:v>2021-Q1</c:v>
                </c:pt>
                <c:pt idx="5">
                  <c:v>2021-Q2</c:v>
                </c:pt>
                <c:pt idx="6">
                  <c:v>2021-Q3</c:v>
                </c:pt>
                <c:pt idx="7">
                  <c:v>2021-Q4</c:v>
                </c:pt>
                <c:pt idx="8">
                  <c:v>2022-Q1</c:v>
                </c:pt>
                <c:pt idx="9">
                  <c:v>2022-Q2</c:v>
                </c:pt>
                <c:pt idx="10">
                  <c:v>2022-Q3</c:v>
                </c:pt>
                <c:pt idx="11">
                  <c:v>2022-Q4</c:v>
                </c:pt>
                <c:pt idx="12">
                  <c:v>2023-Q1</c:v>
                </c:pt>
                <c:pt idx="13">
                  <c:v>2023-Q2</c:v>
                </c:pt>
                <c:pt idx="14">
                  <c:v>2023-Q3</c:v>
                </c:pt>
                <c:pt idx="15">
                  <c:v>2023-Q4</c:v>
                </c:pt>
                <c:pt idx="16">
                  <c:v>2024-Q1</c:v>
                </c:pt>
                <c:pt idx="17">
                  <c:v>2024-Q2</c:v>
                </c:pt>
                <c:pt idx="18">
                  <c:v>2024-Q3</c:v>
                </c:pt>
                <c:pt idx="19">
                  <c:v>2024-Q4</c:v>
                </c:pt>
                <c:pt idx="20">
                  <c:v>2025-Q1</c:v>
                </c:pt>
                <c:pt idx="21">
                  <c:v>2025-Q2</c:v>
                </c:pt>
                <c:pt idx="22">
                  <c:v>2025-Q3</c:v>
                </c:pt>
                <c:pt idx="23">
                  <c:v>2025-Q4</c:v>
                </c:pt>
                <c:pt idx="24">
                  <c:v>2026-Q1</c:v>
                </c:pt>
                <c:pt idx="25">
                  <c:v>2026-Q2</c:v>
                </c:pt>
                <c:pt idx="26">
                  <c:v>2026-Q3</c:v>
                </c:pt>
                <c:pt idx="27">
                  <c:v>2026-Q4</c:v>
                </c:pt>
              </c:strCache>
            </c:strRef>
          </c:cat>
          <c:val>
            <c:numRef>
              <c:f>'24'!$M$29:$M$56</c:f>
              <c:numCache>
                <c:formatCode>0.00</c:formatCode>
                <c:ptCount val="28"/>
                <c:pt idx="0">
                  <c:v>0</c:v>
                </c:pt>
                <c:pt idx="1">
                  <c:v>12.401681319</c:v>
                </c:pt>
                <c:pt idx="2">
                  <c:v>7.8881195652000002</c:v>
                </c:pt>
                <c:pt idx="3">
                  <c:v>0</c:v>
                </c:pt>
                <c:pt idx="4">
                  <c:v>0</c:v>
                </c:pt>
                <c:pt idx="5">
                  <c:v>9.4169120879000001</c:v>
                </c:pt>
                <c:pt idx="6">
                  <c:v>8.0113913043</c:v>
                </c:pt>
                <c:pt idx="7">
                  <c:v>0</c:v>
                </c:pt>
                <c:pt idx="8">
                  <c:v>0</c:v>
                </c:pt>
                <c:pt idx="9">
                  <c:v>10.601846154</c:v>
                </c:pt>
                <c:pt idx="10">
                  <c:v>9.2018043477999996</c:v>
                </c:pt>
                <c:pt idx="11">
                  <c:v>0</c:v>
                </c:pt>
                <c:pt idx="12">
                  <c:v>0</c:v>
                </c:pt>
                <c:pt idx="13">
                  <c:v>11.941714286</c:v>
                </c:pt>
                <c:pt idx="14">
                  <c:v>6.6108260870000004</c:v>
                </c:pt>
                <c:pt idx="15">
                  <c:v>0</c:v>
                </c:pt>
                <c:pt idx="16">
                  <c:v>0</c:v>
                </c:pt>
                <c:pt idx="17">
                  <c:v>9.5958901098999991</c:v>
                </c:pt>
                <c:pt idx="18">
                  <c:v>4.9126956522</c:v>
                </c:pt>
                <c:pt idx="19">
                  <c:v>0</c:v>
                </c:pt>
                <c:pt idx="20">
                  <c:v>0</c:v>
                </c:pt>
                <c:pt idx="21">
                  <c:v>12.686054945</c:v>
                </c:pt>
                <c:pt idx="22">
                  <c:v>7.0319130435000003</c:v>
                </c:pt>
                <c:pt idx="23">
                  <c:v>0</c:v>
                </c:pt>
                <c:pt idx="24">
                  <c:v>0</c:v>
                </c:pt>
                <c:pt idx="25">
                  <c:v>11.829928352</c:v>
                </c:pt>
                <c:pt idx="26">
                  <c:v>5.0616094457000003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AF-4D58-83F3-2E3B0514952E}"/>
            </c:ext>
          </c:extLst>
        </c:ser>
        <c:ser>
          <c:idx val="9"/>
          <c:order val="9"/>
          <c:tx>
            <c:v>net storage witdrawals</c:v>
          </c:tx>
          <c:spPr>
            <a:solidFill>
              <a:schemeClr val="accent5"/>
            </a:solidFill>
            <a:ln>
              <a:noFill/>
            </a:ln>
          </c:spPr>
          <c:invertIfNegative val="0"/>
          <c:cat>
            <c:strRef>
              <c:f>'24'!$A$29:$A$56</c:f>
              <c:strCache>
                <c:ptCount val="28"/>
                <c:pt idx="0">
                  <c:v>2020-Q1</c:v>
                </c:pt>
                <c:pt idx="1">
                  <c:v>2020-Q2</c:v>
                </c:pt>
                <c:pt idx="2">
                  <c:v>2020-Q3</c:v>
                </c:pt>
                <c:pt idx="3">
                  <c:v>2020-Q4</c:v>
                </c:pt>
                <c:pt idx="4">
                  <c:v>2021-Q1</c:v>
                </c:pt>
                <c:pt idx="5">
                  <c:v>2021-Q2</c:v>
                </c:pt>
                <c:pt idx="6">
                  <c:v>2021-Q3</c:v>
                </c:pt>
                <c:pt idx="7">
                  <c:v>2021-Q4</c:v>
                </c:pt>
                <c:pt idx="8">
                  <c:v>2022-Q1</c:v>
                </c:pt>
                <c:pt idx="9">
                  <c:v>2022-Q2</c:v>
                </c:pt>
                <c:pt idx="10">
                  <c:v>2022-Q3</c:v>
                </c:pt>
                <c:pt idx="11">
                  <c:v>2022-Q4</c:v>
                </c:pt>
                <c:pt idx="12">
                  <c:v>2023-Q1</c:v>
                </c:pt>
                <c:pt idx="13">
                  <c:v>2023-Q2</c:v>
                </c:pt>
                <c:pt idx="14">
                  <c:v>2023-Q3</c:v>
                </c:pt>
                <c:pt idx="15">
                  <c:v>2023-Q4</c:v>
                </c:pt>
                <c:pt idx="16">
                  <c:v>2024-Q1</c:v>
                </c:pt>
                <c:pt idx="17">
                  <c:v>2024-Q2</c:v>
                </c:pt>
                <c:pt idx="18">
                  <c:v>2024-Q3</c:v>
                </c:pt>
                <c:pt idx="19">
                  <c:v>2024-Q4</c:v>
                </c:pt>
                <c:pt idx="20">
                  <c:v>2025-Q1</c:v>
                </c:pt>
                <c:pt idx="21">
                  <c:v>2025-Q2</c:v>
                </c:pt>
                <c:pt idx="22">
                  <c:v>2025-Q3</c:v>
                </c:pt>
                <c:pt idx="23">
                  <c:v>2025-Q4</c:v>
                </c:pt>
                <c:pt idx="24">
                  <c:v>2026-Q1</c:v>
                </c:pt>
                <c:pt idx="25">
                  <c:v>2026-Q2</c:v>
                </c:pt>
                <c:pt idx="26">
                  <c:v>2026-Q3</c:v>
                </c:pt>
                <c:pt idx="27">
                  <c:v>2026-Q4</c:v>
                </c:pt>
              </c:strCache>
            </c:strRef>
          </c:cat>
          <c:val>
            <c:numRef>
              <c:f>'24'!$L$29:$L$56</c:f>
              <c:numCache>
                <c:formatCode>0.00</c:formatCode>
                <c:ptCount val="28"/>
                <c:pt idx="0">
                  <c:v>-12.957142856999999</c:v>
                </c:pt>
                <c:pt idx="1">
                  <c:v>0</c:v>
                </c:pt>
                <c:pt idx="2">
                  <c:v>0</c:v>
                </c:pt>
                <c:pt idx="3">
                  <c:v>-5.3847391303999999</c:v>
                </c:pt>
                <c:pt idx="4">
                  <c:v>-17.528411111</c:v>
                </c:pt>
                <c:pt idx="5">
                  <c:v>0</c:v>
                </c:pt>
                <c:pt idx="6">
                  <c:v>0</c:v>
                </c:pt>
                <c:pt idx="7">
                  <c:v>-1.0811086957</c:v>
                </c:pt>
                <c:pt idx="8">
                  <c:v>-20.637822222</c:v>
                </c:pt>
                <c:pt idx="9">
                  <c:v>0</c:v>
                </c:pt>
                <c:pt idx="10">
                  <c:v>0</c:v>
                </c:pt>
                <c:pt idx="11">
                  <c:v>-2.5464891303999999</c:v>
                </c:pt>
                <c:pt idx="12">
                  <c:v>-12.285988889</c:v>
                </c:pt>
                <c:pt idx="13">
                  <c:v>0</c:v>
                </c:pt>
                <c:pt idx="14">
                  <c:v>0</c:v>
                </c:pt>
                <c:pt idx="15">
                  <c:v>-0.37102173912999997</c:v>
                </c:pt>
                <c:pt idx="16">
                  <c:v>-12.671989011000001</c:v>
                </c:pt>
                <c:pt idx="17">
                  <c:v>0</c:v>
                </c:pt>
                <c:pt idx="18">
                  <c:v>0</c:v>
                </c:pt>
                <c:pt idx="19">
                  <c:v>-1.9038260869999999</c:v>
                </c:pt>
                <c:pt idx="20">
                  <c:v>-17.732644444000002</c:v>
                </c:pt>
                <c:pt idx="21">
                  <c:v>0</c:v>
                </c:pt>
                <c:pt idx="22">
                  <c:v>0</c:v>
                </c:pt>
                <c:pt idx="23">
                  <c:v>-3.0691063664999998</c:v>
                </c:pt>
                <c:pt idx="24">
                  <c:v>-15.089172633</c:v>
                </c:pt>
                <c:pt idx="25">
                  <c:v>0</c:v>
                </c:pt>
                <c:pt idx="26">
                  <c:v>0</c:v>
                </c:pt>
                <c:pt idx="27">
                  <c:v>-4.5489743042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AF-4D58-83F3-2E3B051495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overlap val="100"/>
        <c:axId val="-975116544"/>
        <c:axId val="-975126336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6544"/>
        <c:axId val="-975126336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World production</c:v>
                </c:tx>
                <c:spPr>
                  <a:ln>
                    <a:solidFill>
                      <a:schemeClr val="accent1"/>
                    </a:solidFill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4'!$E$29:$E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96.051703297000003</c:v>
                      </c:pt>
                      <c:pt idx="1">
                        <c:v>91.061505495000006</c:v>
                      </c:pt>
                      <c:pt idx="2">
                        <c:v>90.669608695999997</c:v>
                      </c:pt>
                      <c:pt idx="3">
                        <c:v>91.763217390999998</c:v>
                      </c:pt>
                      <c:pt idx="4">
                        <c:v>90.822333333000003</c:v>
                      </c:pt>
                      <c:pt idx="5">
                        <c:v>94.124329669999995</c:v>
                      </c:pt>
                      <c:pt idx="6">
                        <c:v>95.156804347999994</c:v>
                      </c:pt>
                      <c:pt idx="7">
                        <c:v>98.212184782999998</c:v>
                      </c:pt>
                      <c:pt idx="8">
                        <c:v>96.329388889000001</c:v>
                      </c:pt>
                      <c:pt idx="9">
                        <c:v>98.780879120999998</c:v>
                      </c:pt>
                      <c:pt idx="10">
                        <c:v>100.7276413</c:v>
                      </c:pt>
                      <c:pt idx="11">
                        <c:v>101.40531522000001</c:v>
                      </c:pt>
                      <c:pt idx="12">
                        <c:v>102.36718888999999</c:v>
                      </c:pt>
                      <c:pt idx="13">
                        <c:v>102.97731868</c:v>
                      </c:pt>
                      <c:pt idx="14">
                        <c:v>103.85708696</c:v>
                      </c:pt>
                      <c:pt idx="15">
                        <c:v>105.0481413</c:v>
                      </c:pt>
                      <c:pt idx="16">
                        <c:v>103.93438462</c:v>
                      </c:pt>
                      <c:pt idx="17">
                        <c:v>101.97943956</c:v>
                      </c:pt>
                      <c:pt idx="18">
                        <c:v>103.00244565</c:v>
                      </c:pt>
                      <c:pt idx="19">
                        <c:v>103.82844565000001</c:v>
                      </c:pt>
                      <c:pt idx="20">
                        <c:v>105.61651111</c:v>
                      </c:pt>
                      <c:pt idx="21">
                        <c:v>107.06538462</c:v>
                      </c:pt>
                      <c:pt idx="22">
                        <c:v>108.4226087</c:v>
                      </c:pt>
                      <c:pt idx="23">
                        <c:v>109.81659783000001</c:v>
                      </c:pt>
                      <c:pt idx="24">
                        <c:v>108.99794333</c:v>
                      </c:pt>
                      <c:pt idx="25">
                        <c:v>108.71104835</c:v>
                      </c:pt>
                      <c:pt idx="26">
                        <c:v>108.9672587</c:v>
                      </c:pt>
                      <c:pt idx="27">
                        <c:v>109.76167608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1BAF-4D58-83F3-2E3B0514952E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World consumption</c:v>
                </c:tx>
                <c:spPr>
                  <a:ln>
                    <a:solidFill>
                      <a:schemeClr val="accent6"/>
                    </a:solidFill>
                  </a:ln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H$29:$H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00.16534066</c:v>
                      </c:pt>
                      <c:pt idx="1">
                        <c:v>71.147945054999994</c:v>
                      </c:pt>
                      <c:pt idx="2">
                        <c:v>76.407923913000005</c:v>
                      </c:pt>
                      <c:pt idx="3">
                        <c:v>86.469597825999998</c:v>
                      </c:pt>
                      <c:pt idx="4">
                        <c:v>100.78931111</c:v>
                      </c:pt>
                      <c:pt idx="5">
                        <c:v>72.857934065999999</c:v>
                      </c:pt>
                      <c:pt idx="6">
                        <c:v>76.000728261000006</c:v>
                      </c:pt>
                      <c:pt idx="7">
                        <c:v>86.440489130000003</c:v>
                      </c:pt>
                      <c:pt idx="8">
                        <c:v>104.6251</c:v>
                      </c:pt>
                      <c:pt idx="9">
                        <c:v>75.994549450999997</c:v>
                      </c:pt>
                      <c:pt idx="10">
                        <c:v>80.976456522000007</c:v>
                      </c:pt>
                      <c:pt idx="11">
                        <c:v>92.503369565</c:v>
                      </c:pt>
                      <c:pt idx="12">
                        <c:v>103.48597778</c:v>
                      </c:pt>
                      <c:pt idx="13">
                        <c:v>78.216065934</c:v>
                      </c:pt>
                      <c:pt idx="14">
                        <c:v>84.050978260999997</c:v>
                      </c:pt>
                      <c:pt idx="15">
                        <c:v>91.905652173999997</c:v>
                      </c:pt>
                      <c:pt idx="16">
                        <c:v>104.5031577</c:v>
                      </c:pt>
                      <c:pt idx="17">
                        <c:v>78.897977736000001</c:v>
                      </c:pt>
                      <c:pt idx="18">
                        <c:v>85.777156499</c:v>
                      </c:pt>
                      <c:pt idx="19">
                        <c:v>92.567485857999998</c:v>
                      </c:pt>
                      <c:pt idx="20">
                        <c:v>110.31318635</c:v>
                      </c:pt>
                      <c:pt idx="21">
                        <c:v>78.219912988000004</c:v>
                      </c:pt>
                      <c:pt idx="22">
                        <c:v>84.745825879999998</c:v>
                      </c:pt>
                      <c:pt idx="23">
                        <c:v>94.322742708000007</c:v>
                      </c:pt>
                      <c:pt idx="24">
                        <c:v>105.62058389000001</c:v>
                      </c:pt>
                      <c:pt idx="25">
                        <c:v>77.883432747000001</c:v>
                      </c:pt>
                      <c:pt idx="26">
                        <c:v>85.525260000000003</c:v>
                      </c:pt>
                      <c:pt idx="27">
                        <c:v>94.442492608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1BAF-4D58-83F3-2E3B0514952E}"/>
                  </c:ext>
                </c:extLst>
              </c15:ser>
            </c15:filteredLineSeries>
            <c15:filteredLineSeries>
              <c15:ser>
                <c:idx val="2"/>
                <c:order val="3"/>
                <c:tx>
                  <c:v>gross imports</c:v>
                </c:tx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F$29:$F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7.8421954945000003</c:v>
                      </c:pt>
                      <c:pt idx="1">
                        <c:v>6.1982936923</c:v>
                      </c:pt>
                      <c:pt idx="2">
                        <c:v>6.4782173478000002</c:v>
                      </c:pt>
                      <c:pt idx="3">
                        <c:v>7.3640721957000004</c:v>
                      </c:pt>
                      <c:pt idx="4">
                        <c:v>8.8296274888999999</c:v>
                      </c:pt>
                      <c:pt idx="5">
                        <c:v>6.8254648571000001</c:v>
                      </c:pt>
                      <c:pt idx="6">
                        <c:v>7.2711268151999997</c:v>
                      </c:pt>
                      <c:pt idx="7">
                        <c:v>7.8612327826000001</c:v>
                      </c:pt>
                      <c:pt idx="8">
                        <c:v>9.0413863778000003</c:v>
                      </c:pt>
                      <c:pt idx="9">
                        <c:v>7.7448291647999996</c:v>
                      </c:pt>
                      <c:pt idx="10">
                        <c:v>7.9022582283</c:v>
                      </c:pt>
                      <c:pt idx="11">
                        <c:v>8.4633833369999998</c:v>
                      </c:pt>
                      <c:pt idx="12">
                        <c:v>8.5408796222000003</c:v>
                      </c:pt>
                      <c:pt idx="13">
                        <c:v>7.3416162856999998</c:v>
                      </c:pt>
                      <c:pt idx="14">
                        <c:v>7.9623520978000002</c:v>
                      </c:pt>
                      <c:pt idx="15">
                        <c:v>8.2486085543000005</c:v>
                      </c:pt>
                      <c:pt idx="16">
                        <c:v>9.0626437032999991</c:v>
                      </c:pt>
                      <c:pt idx="17">
                        <c:v>7.7706567253000003</c:v>
                      </c:pt>
                      <c:pt idx="18">
                        <c:v>8.4662808151999993</c:v>
                      </c:pt>
                      <c:pt idx="19">
                        <c:v>9.0664817934999995</c:v>
                      </c:pt>
                      <c:pt idx="20">
                        <c:v>9.9371691999999996</c:v>
                      </c:pt>
                      <c:pt idx="21">
                        <c:v>7.9472907363000003</c:v>
                      </c:pt>
                      <c:pt idx="22">
                        <c:v>7.8412584674000003</c:v>
                      </c:pt>
                      <c:pt idx="23">
                        <c:v>8.0369463151999998</c:v>
                      </c:pt>
                      <c:pt idx="24">
                        <c:v>8.8774965666999996</c:v>
                      </c:pt>
                      <c:pt idx="25">
                        <c:v>7.4892603845999997</c:v>
                      </c:pt>
                      <c:pt idx="26">
                        <c:v>7.7808646413</c:v>
                      </c:pt>
                      <c:pt idx="27">
                        <c:v>8.049417336999999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BAF-4D58-83F3-2E3B0514952E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v>storage withdrawals</c:v>
                </c:tx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L$29:$L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12.957142856999999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-5.3847391303999999</c:v>
                      </c:pt>
                      <c:pt idx="4">
                        <c:v>-17.528411111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1.0811086957</c:v>
                      </c:pt>
                      <c:pt idx="8">
                        <c:v>-20.637822222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2.5464891303999999</c:v>
                      </c:pt>
                      <c:pt idx="12">
                        <c:v>-12.28598888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0.37102173912999997</c:v>
                      </c:pt>
                      <c:pt idx="16">
                        <c:v>-12.671989011000001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-1.9038260869999999</c:v>
                      </c:pt>
                      <c:pt idx="20">
                        <c:v>-17.732644444000002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-3.0691063664999998</c:v>
                      </c:pt>
                      <c:pt idx="24">
                        <c:v>-15.089172633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-4.54897430429999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BAF-4D58-83F3-2E3B0514952E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2"/>
          <c:tx>
            <c:strRef>
              <c:f>'24'!$B$5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BAF-4D58-83F3-2E3B0514952E}"/>
                </c:ext>
              </c:extLst>
            </c:dLbl>
            <c:dLbl>
              <c:idx val="1"/>
              <c:layout>
                <c:manualLayout>
                  <c:x val="3.4816400476688249E-2"/>
                  <c:y val="4.4838853749428483E-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BAF-4D58-83F3-2E3B051495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63:$A$64</c:f>
              <c:numCache>
                <c:formatCode>General</c:formatCode>
                <c:ptCount val="2"/>
                <c:pt idx="0">
                  <c:v>23.5</c:v>
                </c:pt>
                <c:pt idx="1">
                  <c:v>23.5</c:v>
                </c:pt>
              </c:numCache>
            </c:numRef>
          </c:xVal>
          <c:yVal>
            <c:numRef>
              <c:f>'24'!$B$63:$B$64</c:f>
              <c:numCache>
                <c:formatCode>0</c:formatCode>
                <c:ptCount val="2"/>
                <c:pt idx="0">
                  <c:v>-50</c:v>
                </c:pt>
                <c:pt idx="1">
                  <c:v>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BAF-4D58-83F3-2E3B051495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6544"/>
        <c:axId val="-975126336"/>
        <c:extLst>
          <c:ext xmlns:c15="http://schemas.microsoft.com/office/drawing/2012/chart" uri="{02D57815-91ED-43cb-92C2-25804820EDAC}">
            <c15:filteredScatterSeries>
              <c15:ser>
                <c:idx val="5"/>
                <c:order val="5"/>
                <c:tx>
                  <c:v>exports</c:v>
                </c:tx>
                <c:marker>
                  <c:symbol val="none"/>
                </c:marker>
                <c:xVal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xVal>
                <c:yVal>
                  <c:numRef>
                    <c:extLst>
                      <c:ext uri="{02D57815-91ED-43cb-92C2-25804820EDAC}">
                        <c15:formulaRef>
                          <c15:sqref>'24'!$I$29:$I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6.067314285999998</c:v>
                      </c:pt>
                      <c:pt idx="1">
                        <c:v>12.689283066</c:v>
                      </c:pt>
                      <c:pt idx="2">
                        <c:v>12.008919043000001</c:v>
                      </c:pt>
                      <c:pt idx="3">
                        <c:v>16.989207272000002</c:v>
                      </c:pt>
                      <c:pt idx="4">
                        <c:v>17.588114811000001</c:v>
                      </c:pt>
                      <c:pt idx="5">
                        <c:v>18.478610208999999</c:v>
                      </c:pt>
                      <c:pt idx="6">
                        <c:v>18.100015272</c:v>
                      </c:pt>
                      <c:pt idx="7">
                        <c:v>18.727429478000001</c:v>
                      </c:pt>
                      <c:pt idx="8">
                        <c:v>19.959302222000002</c:v>
                      </c:pt>
                      <c:pt idx="9">
                        <c:v>19.316591802000001</c:v>
                      </c:pt>
                      <c:pt idx="10">
                        <c:v>17.873232457</c:v>
                      </c:pt>
                      <c:pt idx="11">
                        <c:v>18.564648988999998</c:v>
                      </c:pt>
                      <c:pt idx="12">
                        <c:v>20.375134178</c:v>
                      </c:pt>
                      <c:pt idx="13">
                        <c:v>20.509733978</c:v>
                      </c:pt>
                      <c:pt idx="14">
                        <c:v>20.593575804</c:v>
                      </c:pt>
                      <c:pt idx="15">
                        <c:v>21.900437815</c:v>
                      </c:pt>
                      <c:pt idx="16">
                        <c:v>21.818883703000001</c:v>
                      </c:pt>
                      <c:pt idx="17">
                        <c:v>20.224164098999999</c:v>
                      </c:pt>
                      <c:pt idx="18">
                        <c:v>20.61645863</c:v>
                      </c:pt>
                      <c:pt idx="19">
                        <c:v>21.569709423999999</c:v>
                      </c:pt>
                      <c:pt idx="20">
                        <c:v>23.677797322</c:v>
                      </c:pt>
                      <c:pt idx="21">
                        <c:v>23.653490593000001</c:v>
                      </c:pt>
                      <c:pt idx="22">
                        <c:v>24.002753370000001</c:v>
                      </c:pt>
                      <c:pt idx="23">
                        <c:v>25.807025977999999</c:v>
                      </c:pt>
                      <c:pt idx="24">
                        <c:v>26.335860110999999</c:v>
                      </c:pt>
                      <c:pt idx="25">
                        <c:v>25.924582526999998</c:v>
                      </c:pt>
                      <c:pt idx="26">
                        <c:v>24.980156522000001</c:v>
                      </c:pt>
                      <c:pt idx="27">
                        <c:v>27.142162826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9-1BAF-4D58-83F3-2E3B0514952E}"/>
                  </c:ext>
                </c:extLst>
              </c15:ser>
            </c15:filteredScatterSeries>
            <c15:filteredScatterSeries>
              <c15:ser>
                <c:idx val="6"/>
                <c:order val="6"/>
                <c:tx>
                  <c:v>net imports</c:v>
                </c:tx>
                <c:marker>
                  <c:symbol val="none"/>
                </c:marker>
                <c:xVal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J$29:$J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8.2251187914999981</c:v>
                      </c:pt>
                      <c:pt idx="1">
                        <c:v>-6.4909893736999997</c:v>
                      </c:pt>
                      <c:pt idx="2">
                        <c:v>-5.5307016952000003</c:v>
                      </c:pt>
                      <c:pt idx="3">
                        <c:v>-9.6251350763000012</c:v>
                      </c:pt>
                      <c:pt idx="4">
                        <c:v>-8.7584873221000006</c:v>
                      </c:pt>
                      <c:pt idx="5">
                        <c:v>-11.653145351899999</c:v>
                      </c:pt>
                      <c:pt idx="6">
                        <c:v>-10.828888456800001</c:v>
                      </c:pt>
                      <c:pt idx="7">
                        <c:v>-10.866196695400001</c:v>
                      </c:pt>
                      <c:pt idx="8">
                        <c:v>-10.917915844200001</c:v>
                      </c:pt>
                      <c:pt idx="9">
                        <c:v>-11.571762637200003</c:v>
                      </c:pt>
                      <c:pt idx="10">
                        <c:v>-9.9709742287000012</c:v>
                      </c:pt>
                      <c:pt idx="11">
                        <c:v>-10.101265651999999</c:v>
                      </c:pt>
                      <c:pt idx="12">
                        <c:v>-11.834254555799999</c:v>
                      </c:pt>
                      <c:pt idx="13">
                        <c:v>-13.168117692300001</c:v>
                      </c:pt>
                      <c:pt idx="14">
                        <c:v>-12.6312237062</c:v>
                      </c:pt>
                      <c:pt idx="15">
                        <c:v>-13.6518292607</c:v>
                      </c:pt>
                      <c:pt idx="16">
                        <c:v>-12.756239999700002</c:v>
                      </c:pt>
                      <c:pt idx="17">
                        <c:v>-12.453507373699999</c:v>
                      </c:pt>
                      <c:pt idx="18">
                        <c:v>-12.150177814800001</c:v>
                      </c:pt>
                      <c:pt idx="19">
                        <c:v>-12.5032276305</c:v>
                      </c:pt>
                      <c:pt idx="20">
                        <c:v>-13.740628122</c:v>
                      </c:pt>
                      <c:pt idx="21">
                        <c:v>-15.7061998567</c:v>
                      </c:pt>
                      <c:pt idx="22">
                        <c:v>-16.161494902600001</c:v>
                      </c:pt>
                      <c:pt idx="23">
                        <c:v>-17.770079662800001</c:v>
                      </c:pt>
                      <c:pt idx="24">
                        <c:v>-17.458363544299999</c:v>
                      </c:pt>
                      <c:pt idx="25">
                        <c:v>-18.435322142399997</c:v>
                      </c:pt>
                      <c:pt idx="26">
                        <c:v>-17.199291880700002</c:v>
                      </c:pt>
                      <c:pt idx="27">
                        <c:v>-19.092745489000002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BAF-4D58-83F3-2E3B0514952E}"/>
                  </c:ext>
                </c:extLst>
              </c15:ser>
            </c15:filteredScatterSeries>
            <c15:filteredScatterSeries>
              <c15:ser>
                <c:idx val="7"/>
                <c:order val="7"/>
                <c:tx>
                  <c:v>net storage builds</c:v>
                </c:tx>
                <c:marker>
                  <c:symbol val="none"/>
                </c:marker>
                <c:xVal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N$29:$N$56</c15:sqref>
                        </c15:formulaRef>
                      </c:ext>
                    </c:extLst>
                    <c:numCache>
                      <c:formatCode>0.00</c:formatCode>
                      <c:ptCount val="28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1BAF-4D58-83F3-2E3B0514952E}"/>
                  </c:ext>
                </c:extLst>
              </c15:ser>
            </c15:filteredScatterSeries>
          </c:ext>
        </c:extLst>
      </c:scatterChart>
      <c:catAx>
        <c:axId val="-975116544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none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26336"/>
        <c:crosses val="autoZero"/>
        <c:auto val="0"/>
        <c:lblAlgn val="ctr"/>
        <c:lblOffset val="130"/>
        <c:tickLblSkip val="4"/>
        <c:tickMarkSkip val="4"/>
        <c:noMultiLvlLbl val="0"/>
      </c:catAx>
      <c:valAx>
        <c:axId val="-975126336"/>
        <c:scaling>
          <c:orientation val="minMax"/>
          <c:max val="30"/>
          <c:min val="-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544"/>
        <c:crosses val="autoZero"/>
        <c:crossBetween val="between"/>
        <c:majorUnit val="10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0.16857050477385979"/>
          <c:w val="0.86779235137077115"/>
          <c:h val="0.63742984332876018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4'!$B$29:$C$5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24'!$E$29:$E$56</c:f>
              <c:numCache>
                <c:formatCode>0.00</c:formatCode>
                <c:ptCount val="28"/>
                <c:pt idx="0">
                  <c:v>96.051703297000003</c:v>
                </c:pt>
                <c:pt idx="1">
                  <c:v>91.061505495000006</c:v>
                </c:pt>
                <c:pt idx="2">
                  <c:v>90.669608695999997</c:v>
                </c:pt>
                <c:pt idx="3">
                  <c:v>91.763217390999998</c:v>
                </c:pt>
                <c:pt idx="4">
                  <c:v>90.822333333000003</c:v>
                </c:pt>
                <c:pt idx="5">
                  <c:v>94.124329669999995</c:v>
                </c:pt>
                <c:pt idx="6">
                  <c:v>95.156804347999994</c:v>
                </c:pt>
                <c:pt idx="7">
                  <c:v>98.212184782999998</c:v>
                </c:pt>
                <c:pt idx="8">
                  <c:v>96.329388889000001</c:v>
                </c:pt>
                <c:pt idx="9">
                  <c:v>98.780879120999998</c:v>
                </c:pt>
                <c:pt idx="10">
                  <c:v>100.7276413</c:v>
                </c:pt>
                <c:pt idx="11">
                  <c:v>101.40531522000001</c:v>
                </c:pt>
                <c:pt idx="12">
                  <c:v>102.36718888999999</c:v>
                </c:pt>
                <c:pt idx="13">
                  <c:v>102.97731868</c:v>
                </c:pt>
                <c:pt idx="14">
                  <c:v>103.85708696</c:v>
                </c:pt>
                <c:pt idx="15">
                  <c:v>105.0481413</c:v>
                </c:pt>
                <c:pt idx="16">
                  <c:v>103.93438462</c:v>
                </c:pt>
                <c:pt idx="17">
                  <c:v>101.97943956</c:v>
                </c:pt>
                <c:pt idx="18">
                  <c:v>103.00244565</c:v>
                </c:pt>
                <c:pt idx="19">
                  <c:v>103.82844565000001</c:v>
                </c:pt>
                <c:pt idx="20">
                  <c:v>105.61651111</c:v>
                </c:pt>
                <c:pt idx="21">
                  <c:v>107.06538462</c:v>
                </c:pt>
                <c:pt idx="22">
                  <c:v>108.4226087</c:v>
                </c:pt>
                <c:pt idx="23">
                  <c:v>109.81659783000001</c:v>
                </c:pt>
                <c:pt idx="24">
                  <c:v>108.99794333</c:v>
                </c:pt>
                <c:pt idx="25">
                  <c:v>108.71104835</c:v>
                </c:pt>
                <c:pt idx="26">
                  <c:v>108.9672587</c:v>
                </c:pt>
                <c:pt idx="27">
                  <c:v>109.7616760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8E-444F-AC16-856B820703DF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4'!$B$29:$C$5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24'!$H$29:$H$56</c:f>
              <c:numCache>
                <c:formatCode>0.00</c:formatCode>
                <c:ptCount val="28"/>
                <c:pt idx="0">
                  <c:v>100.16534066</c:v>
                </c:pt>
                <c:pt idx="1">
                  <c:v>71.147945054999994</c:v>
                </c:pt>
                <c:pt idx="2">
                  <c:v>76.407923913000005</c:v>
                </c:pt>
                <c:pt idx="3">
                  <c:v>86.469597825999998</c:v>
                </c:pt>
                <c:pt idx="4">
                  <c:v>100.78931111</c:v>
                </c:pt>
                <c:pt idx="5">
                  <c:v>72.857934065999999</c:v>
                </c:pt>
                <c:pt idx="6">
                  <c:v>76.000728261000006</c:v>
                </c:pt>
                <c:pt idx="7">
                  <c:v>86.440489130000003</c:v>
                </c:pt>
                <c:pt idx="8">
                  <c:v>104.6251</c:v>
                </c:pt>
                <c:pt idx="9">
                  <c:v>75.994549450999997</c:v>
                </c:pt>
                <c:pt idx="10">
                  <c:v>80.976456522000007</c:v>
                </c:pt>
                <c:pt idx="11">
                  <c:v>92.503369565</c:v>
                </c:pt>
                <c:pt idx="12">
                  <c:v>103.48597778</c:v>
                </c:pt>
                <c:pt idx="13">
                  <c:v>78.216065934</c:v>
                </c:pt>
                <c:pt idx="14">
                  <c:v>84.050978260999997</c:v>
                </c:pt>
                <c:pt idx="15">
                  <c:v>91.905652173999997</c:v>
                </c:pt>
                <c:pt idx="16">
                  <c:v>104.5031577</c:v>
                </c:pt>
                <c:pt idx="17">
                  <c:v>78.897977736000001</c:v>
                </c:pt>
                <c:pt idx="18">
                  <c:v>85.777156499</c:v>
                </c:pt>
                <c:pt idx="19">
                  <c:v>92.567485857999998</c:v>
                </c:pt>
                <c:pt idx="20">
                  <c:v>110.31318635</c:v>
                </c:pt>
                <c:pt idx="21">
                  <c:v>78.219912988000004</c:v>
                </c:pt>
                <c:pt idx="22">
                  <c:v>84.745825879999998</c:v>
                </c:pt>
                <c:pt idx="23">
                  <c:v>94.322742708000007</c:v>
                </c:pt>
                <c:pt idx="24">
                  <c:v>105.62058389000001</c:v>
                </c:pt>
                <c:pt idx="25">
                  <c:v>77.883432747000001</c:v>
                </c:pt>
                <c:pt idx="26">
                  <c:v>85.525260000000003</c:v>
                </c:pt>
                <c:pt idx="27">
                  <c:v>94.44249260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8E-444F-AC16-856B820703DF}"/>
            </c:ext>
          </c:extLst>
        </c:ser>
        <c:ser>
          <c:idx val="6"/>
          <c:order val="6"/>
          <c:tx>
            <c:v>net imports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4'!$A$29:$A$56</c:f>
              <c:strCache>
                <c:ptCount val="28"/>
                <c:pt idx="0">
                  <c:v>2020-Q1</c:v>
                </c:pt>
                <c:pt idx="1">
                  <c:v>2020-Q2</c:v>
                </c:pt>
                <c:pt idx="2">
                  <c:v>2020-Q3</c:v>
                </c:pt>
                <c:pt idx="3">
                  <c:v>2020-Q4</c:v>
                </c:pt>
                <c:pt idx="4">
                  <c:v>2021-Q1</c:v>
                </c:pt>
                <c:pt idx="5">
                  <c:v>2021-Q2</c:v>
                </c:pt>
                <c:pt idx="6">
                  <c:v>2021-Q3</c:v>
                </c:pt>
                <c:pt idx="7">
                  <c:v>2021-Q4</c:v>
                </c:pt>
                <c:pt idx="8">
                  <c:v>2022-Q1</c:v>
                </c:pt>
                <c:pt idx="9">
                  <c:v>2022-Q2</c:v>
                </c:pt>
                <c:pt idx="10">
                  <c:v>2022-Q3</c:v>
                </c:pt>
                <c:pt idx="11">
                  <c:v>2022-Q4</c:v>
                </c:pt>
                <c:pt idx="12">
                  <c:v>2023-Q1</c:v>
                </c:pt>
                <c:pt idx="13">
                  <c:v>2023-Q2</c:v>
                </c:pt>
                <c:pt idx="14">
                  <c:v>2023-Q3</c:v>
                </c:pt>
                <c:pt idx="15">
                  <c:v>2023-Q4</c:v>
                </c:pt>
                <c:pt idx="16">
                  <c:v>2024-Q1</c:v>
                </c:pt>
                <c:pt idx="17">
                  <c:v>2024-Q2</c:v>
                </c:pt>
                <c:pt idx="18">
                  <c:v>2024-Q3</c:v>
                </c:pt>
                <c:pt idx="19">
                  <c:v>2024-Q4</c:v>
                </c:pt>
                <c:pt idx="20">
                  <c:v>2025-Q1</c:v>
                </c:pt>
                <c:pt idx="21">
                  <c:v>2025-Q2</c:v>
                </c:pt>
                <c:pt idx="22">
                  <c:v>2025-Q3</c:v>
                </c:pt>
                <c:pt idx="23">
                  <c:v>2025-Q4</c:v>
                </c:pt>
                <c:pt idx="24">
                  <c:v>2026-Q1</c:v>
                </c:pt>
                <c:pt idx="25">
                  <c:v>2026-Q2</c:v>
                </c:pt>
                <c:pt idx="26">
                  <c:v>2026-Q3</c:v>
                </c:pt>
                <c:pt idx="27">
                  <c:v>2026-Q4</c:v>
                </c:pt>
              </c:strCache>
            </c:strRef>
          </c:cat>
          <c:val>
            <c:numRef>
              <c:f>'24'!$J$29:$J$56</c:f>
              <c:numCache>
                <c:formatCode>0.00</c:formatCode>
                <c:ptCount val="28"/>
                <c:pt idx="0">
                  <c:v>-8.2251187914999981</c:v>
                </c:pt>
                <c:pt idx="1">
                  <c:v>-6.4909893736999997</c:v>
                </c:pt>
                <c:pt idx="2">
                  <c:v>-5.5307016952000003</c:v>
                </c:pt>
                <c:pt idx="3">
                  <c:v>-9.6251350763000012</c:v>
                </c:pt>
                <c:pt idx="4">
                  <c:v>-8.7584873221000006</c:v>
                </c:pt>
                <c:pt idx="5">
                  <c:v>-11.653145351899999</c:v>
                </c:pt>
                <c:pt idx="6">
                  <c:v>-10.828888456800001</c:v>
                </c:pt>
                <c:pt idx="7">
                  <c:v>-10.866196695400001</c:v>
                </c:pt>
                <c:pt idx="8">
                  <c:v>-10.917915844200001</c:v>
                </c:pt>
                <c:pt idx="9">
                  <c:v>-11.571762637200003</c:v>
                </c:pt>
                <c:pt idx="10">
                  <c:v>-9.9709742287000012</c:v>
                </c:pt>
                <c:pt idx="11">
                  <c:v>-10.101265651999999</c:v>
                </c:pt>
                <c:pt idx="12">
                  <c:v>-11.834254555799999</c:v>
                </c:pt>
                <c:pt idx="13">
                  <c:v>-13.168117692300001</c:v>
                </c:pt>
                <c:pt idx="14">
                  <c:v>-12.6312237062</c:v>
                </c:pt>
                <c:pt idx="15">
                  <c:v>-13.6518292607</c:v>
                </c:pt>
                <c:pt idx="16">
                  <c:v>-12.756239999700002</c:v>
                </c:pt>
                <c:pt idx="17">
                  <c:v>-12.453507373699999</c:v>
                </c:pt>
                <c:pt idx="18">
                  <c:v>-12.150177814800001</c:v>
                </c:pt>
                <c:pt idx="19">
                  <c:v>-12.5032276305</c:v>
                </c:pt>
                <c:pt idx="20">
                  <c:v>-13.740628122</c:v>
                </c:pt>
                <c:pt idx="21">
                  <c:v>-15.7061998567</c:v>
                </c:pt>
                <c:pt idx="22">
                  <c:v>-16.161494902600001</c:v>
                </c:pt>
                <c:pt idx="23">
                  <c:v>-17.770079662800001</c:v>
                </c:pt>
                <c:pt idx="24">
                  <c:v>-17.458363544299999</c:v>
                </c:pt>
                <c:pt idx="25">
                  <c:v>-18.435322142399997</c:v>
                </c:pt>
                <c:pt idx="26">
                  <c:v>-17.199291880700002</c:v>
                </c:pt>
                <c:pt idx="27">
                  <c:v>-19.09274548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8E-444F-AC16-856B82070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6752"/>
        <c:axId val="-975125248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v>gross imports</c:v>
                </c:tx>
                <c:cat>
                  <c:multiLvlStrRef>
                    <c:extLst>
                      <c:ext uri="{02D57815-91ED-43cb-92C2-25804820EDAC}">
                        <c15:formulaRef>
                          <c15:sqref>'24'!$B$29:$C$56</c15:sqref>
                        </c15:formulaRef>
                      </c:ext>
                    </c:extLst>
                    <c:multiLvlStrCache>
                      <c:ptCount val="28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</c:lvl>
                      <c:lvl>
                        <c:pt idx="0">
                          <c:v>2020</c:v>
                        </c:pt>
                        <c:pt idx="4">
                          <c:v>2021</c:v>
                        </c:pt>
                        <c:pt idx="8">
                          <c:v>2022</c:v>
                        </c:pt>
                        <c:pt idx="12">
                          <c:v>2023</c:v>
                        </c:pt>
                        <c:pt idx="16">
                          <c:v>2024</c:v>
                        </c:pt>
                        <c:pt idx="20">
                          <c:v>2025</c:v>
                        </c:pt>
                        <c:pt idx="24">
                          <c:v>2026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24'!$F$29:$F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7.8421954945000003</c:v>
                      </c:pt>
                      <c:pt idx="1">
                        <c:v>6.1982936923</c:v>
                      </c:pt>
                      <c:pt idx="2">
                        <c:v>6.4782173478000002</c:v>
                      </c:pt>
                      <c:pt idx="3">
                        <c:v>7.3640721957000004</c:v>
                      </c:pt>
                      <c:pt idx="4">
                        <c:v>8.8296274888999999</c:v>
                      </c:pt>
                      <c:pt idx="5">
                        <c:v>6.8254648571000001</c:v>
                      </c:pt>
                      <c:pt idx="6">
                        <c:v>7.2711268151999997</c:v>
                      </c:pt>
                      <c:pt idx="7">
                        <c:v>7.8612327826000001</c:v>
                      </c:pt>
                      <c:pt idx="8">
                        <c:v>9.0413863778000003</c:v>
                      </c:pt>
                      <c:pt idx="9">
                        <c:v>7.7448291647999996</c:v>
                      </c:pt>
                      <c:pt idx="10">
                        <c:v>7.9022582283</c:v>
                      </c:pt>
                      <c:pt idx="11">
                        <c:v>8.4633833369999998</c:v>
                      </c:pt>
                      <c:pt idx="12">
                        <c:v>8.5408796222000003</c:v>
                      </c:pt>
                      <c:pt idx="13">
                        <c:v>7.3416162856999998</c:v>
                      </c:pt>
                      <c:pt idx="14">
                        <c:v>7.9623520978000002</c:v>
                      </c:pt>
                      <c:pt idx="15">
                        <c:v>8.2486085543000005</c:v>
                      </c:pt>
                      <c:pt idx="16">
                        <c:v>9.0626437032999991</c:v>
                      </c:pt>
                      <c:pt idx="17">
                        <c:v>7.7706567253000003</c:v>
                      </c:pt>
                      <c:pt idx="18">
                        <c:v>8.4662808151999993</c:v>
                      </c:pt>
                      <c:pt idx="19">
                        <c:v>9.0664817934999995</c:v>
                      </c:pt>
                      <c:pt idx="20">
                        <c:v>9.9371691999999996</c:v>
                      </c:pt>
                      <c:pt idx="21">
                        <c:v>7.9472907363000003</c:v>
                      </c:pt>
                      <c:pt idx="22">
                        <c:v>7.8412584674000003</c:v>
                      </c:pt>
                      <c:pt idx="23">
                        <c:v>8.0369463151999998</c:v>
                      </c:pt>
                      <c:pt idx="24">
                        <c:v>8.8774965666999996</c:v>
                      </c:pt>
                      <c:pt idx="25">
                        <c:v>7.4892603845999997</c:v>
                      </c:pt>
                      <c:pt idx="26">
                        <c:v>7.7808646413</c:v>
                      </c:pt>
                      <c:pt idx="27">
                        <c:v>8.049417336999999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158E-444F-AC16-856B820703DF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v>storage withdrawals</c:v>
                </c:tx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B$29:$C$56</c15:sqref>
                        </c15:formulaRef>
                      </c:ext>
                    </c:extLst>
                    <c:multiLvlStrCache>
                      <c:ptCount val="28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</c:lvl>
                      <c:lvl>
                        <c:pt idx="0">
                          <c:v>2020</c:v>
                        </c:pt>
                        <c:pt idx="4">
                          <c:v>2021</c:v>
                        </c:pt>
                        <c:pt idx="8">
                          <c:v>2022</c:v>
                        </c:pt>
                        <c:pt idx="12">
                          <c:v>2023</c:v>
                        </c:pt>
                        <c:pt idx="16">
                          <c:v>2024</c:v>
                        </c:pt>
                        <c:pt idx="20">
                          <c:v>2025</c:v>
                        </c:pt>
                        <c:pt idx="24">
                          <c:v>2026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L$29:$L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12.957142856999999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-5.3847391303999999</c:v>
                      </c:pt>
                      <c:pt idx="4">
                        <c:v>-17.528411111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1.0811086957</c:v>
                      </c:pt>
                      <c:pt idx="8">
                        <c:v>-20.637822222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2.5464891303999999</c:v>
                      </c:pt>
                      <c:pt idx="12">
                        <c:v>-12.28598888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0.37102173912999997</c:v>
                      </c:pt>
                      <c:pt idx="16">
                        <c:v>-12.671989011000001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-1.9038260869999999</c:v>
                      </c:pt>
                      <c:pt idx="20">
                        <c:v>-17.732644444000002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-3.0691063664999998</c:v>
                      </c:pt>
                      <c:pt idx="24">
                        <c:v>-15.089172633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-4.54897430429999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58E-444F-AC16-856B820703DF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2"/>
          <c:tx>
            <c:strRef>
              <c:f>'24'!$B$5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58E-444F-AC16-856B820703DF}"/>
                </c:ext>
              </c:extLst>
            </c:dLbl>
            <c:dLbl>
              <c:idx val="1"/>
              <c:layout>
                <c:manualLayout>
                  <c:x val="2.7601554984912322E-2"/>
                  <c:y val="2.7660998302299209E-2"/>
                </c:manualLayout>
              </c:layout>
              <c:tx>
                <c:rich>
                  <a:bodyPr/>
                  <a:lstStyle/>
                  <a:p>
                    <a:r>
                      <a:rPr lang="en-US" b="0" i="0" baseline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158E-444F-AC16-856B820703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60:$A$61</c:f>
              <c:numCache>
                <c:formatCode>General</c:formatCode>
                <c:ptCount val="2"/>
                <c:pt idx="0">
                  <c:v>23.5</c:v>
                </c:pt>
                <c:pt idx="1">
                  <c:v>23.5</c:v>
                </c:pt>
              </c:numCache>
            </c:numRef>
          </c:xVal>
          <c:yVal>
            <c:numRef>
              <c:f>'24'!$B$60:$B$61</c:f>
              <c:numCache>
                <c:formatCode>0</c:formatCode>
                <c:ptCount val="2"/>
                <c:pt idx="0">
                  <c:v>-25</c:v>
                </c:pt>
                <c:pt idx="1">
                  <c:v>1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158E-444F-AC16-856B82070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752"/>
        <c:axId val="-975125248"/>
        <c:extLst>
          <c:ext xmlns:c15="http://schemas.microsoft.com/office/drawing/2012/chart" uri="{02D57815-91ED-43cb-92C2-25804820EDAC}">
            <c15:filteredScatterSeries>
              <c15:ser>
                <c:idx val="5"/>
                <c:order val="5"/>
                <c:tx>
                  <c:v>exports</c:v>
                </c:tx>
                <c:marker>
                  <c:symbol val="none"/>
                </c:marker>
                <c:xVal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xVal>
                <c:yVal>
                  <c:numRef>
                    <c:extLst>
                      <c:ext uri="{02D57815-91ED-43cb-92C2-25804820EDAC}">
                        <c15:formulaRef>
                          <c15:sqref>'24'!$I$29:$I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6.067314285999998</c:v>
                      </c:pt>
                      <c:pt idx="1">
                        <c:v>12.689283066</c:v>
                      </c:pt>
                      <c:pt idx="2">
                        <c:v>12.008919043000001</c:v>
                      </c:pt>
                      <c:pt idx="3">
                        <c:v>16.989207272000002</c:v>
                      </c:pt>
                      <c:pt idx="4">
                        <c:v>17.588114811000001</c:v>
                      </c:pt>
                      <c:pt idx="5">
                        <c:v>18.478610208999999</c:v>
                      </c:pt>
                      <c:pt idx="6">
                        <c:v>18.100015272</c:v>
                      </c:pt>
                      <c:pt idx="7">
                        <c:v>18.727429478000001</c:v>
                      </c:pt>
                      <c:pt idx="8">
                        <c:v>19.959302222000002</c:v>
                      </c:pt>
                      <c:pt idx="9">
                        <c:v>19.316591802000001</c:v>
                      </c:pt>
                      <c:pt idx="10">
                        <c:v>17.873232457</c:v>
                      </c:pt>
                      <c:pt idx="11">
                        <c:v>18.564648988999998</c:v>
                      </c:pt>
                      <c:pt idx="12">
                        <c:v>20.375134178</c:v>
                      </c:pt>
                      <c:pt idx="13">
                        <c:v>20.509733978</c:v>
                      </c:pt>
                      <c:pt idx="14">
                        <c:v>20.593575804</c:v>
                      </c:pt>
                      <c:pt idx="15">
                        <c:v>21.900437815</c:v>
                      </c:pt>
                      <c:pt idx="16">
                        <c:v>21.818883703000001</c:v>
                      </c:pt>
                      <c:pt idx="17">
                        <c:v>20.224164098999999</c:v>
                      </c:pt>
                      <c:pt idx="18">
                        <c:v>20.61645863</c:v>
                      </c:pt>
                      <c:pt idx="19">
                        <c:v>21.569709423999999</c:v>
                      </c:pt>
                      <c:pt idx="20">
                        <c:v>23.677797322</c:v>
                      </c:pt>
                      <c:pt idx="21">
                        <c:v>23.653490593000001</c:v>
                      </c:pt>
                      <c:pt idx="22">
                        <c:v>24.002753370000001</c:v>
                      </c:pt>
                      <c:pt idx="23">
                        <c:v>25.807025977999999</c:v>
                      </c:pt>
                      <c:pt idx="24">
                        <c:v>26.335860110999999</c:v>
                      </c:pt>
                      <c:pt idx="25">
                        <c:v>25.924582526999998</c:v>
                      </c:pt>
                      <c:pt idx="26">
                        <c:v>24.980156522000001</c:v>
                      </c:pt>
                      <c:pt idx="27">
                        <c:v>27.142162826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8-158E-444F-AC16-856B820703DF}"/>
                  </c:ext>
                </c:extLst>
              </c15:ser>
            </c15:filteredScatterSeries>
            <c15:filteredScatterSeries>
              <c15:ser>
                <c:idx val="7"/>
                <c:order val="7"/>
                <c:tx>
                  <c:v>net storage builds</c:v>
                </c:tx>
                <c:marker>
                  <c:symbol val="none"/>
                </c:marker>
                <c:xVal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N$29:$N$56</c15:sqref>
                        </c15:formulaRef>
                      </c:ext>
                    </c:extLst>
                    <c:numCache>
                      <c:formatCode>0.00</c:formatCode>
                      <c:ptCount val="28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158E-444F-AC16-856B820703DF}"/>
                  </c:ext>
                </c:extLst>
              </c15:ser>
            </c15:filteredScatterSeries>
          </c:ext>
        </c:extLst>
      </c:scatterChart>
      <c:catAx>
        <c:axId val="-9751067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800" baseline="0"/>
            </a:pPr>
            <a:endParaRPr lang="en-US"/>
          </a:p>
        </c:txPr>
        <c:crossAx val="-975125248"/>
        <c:crosses val="autoZero"/>
        <c:auto val="0"/>
        <c:lblAlgn val="ctr"/>
        <c:lblOffset val="130"/>
        <c:tickLblSkip val="1"/>
        <c:tickMarkSkip val="1"/>
        <c:noMultiLvlLbl val="0"/>
      </c:catAx>
      <c:valAx>
        <c:axId val="-975125248"/>
        <c:scaling>
          <c:orientation val="minMax"/>
          <c:max val="125"/>
          <c:min val="-2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6752"/>
        <c:crosses val="autoZero"/>
        <c:crossBetween val="between"/>
        <c:majorUnit val="25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07306099128696"/>
          <c:y val="0.12225967933393349"/>
          <c:w val="0.80331524067990301"/>
          <c:h val="0.717364480263567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5'!$H$26</c:f>
              <c:strCache>
                <c:ptCount val="1"/>
                <c:pt idx="0">
                  <c:v>Federal Gulf of Ameri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5'!$I$26:$L$26</c:f>
              <c:numCache>
                <c:formatCode>0.000</c:formatCode>
                <c:ptCount val="4"/>
                <c:pt idx="0">
                  <c:v>-9.2290213700000123E-2</c:v>
                </c:pt>
                <c:pt idx="1">
                  <c:v>-0.22732734419999989</c:v>
                </c:pt>
                <c:pt idx="2">
                  <c:v>0.13069552639999982</c:v>
                </c:pt>
                <c:pt idx="3">
                  <c:v>-5.75710879999999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13-4934-B92D-B7768DE47599}"/>
            </c:ext>
          </c:extLst>
        </c:ser>
        <c:ser>
          <c:idx val="2"/>
          <c:order val="1"/>
          <c:tx>
            <c:strRef>
              <c:f>'25'!$H$27</c:f>
              <c:strCache>
                <c:ptCount val="1"/>
                <c:pt idx="0">
                  <c:v>U.S. excluding Gulf of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5'!$I$27:$L$27</c:f>
              <c:numCache>
                <c:formatCode>0.000</c:formatCode>
                <c:ptCount val="4"/>
                <c:pt idx="0">
                  <c:v>5.2034499699999941</c:v>
                </c:pt>
                <c:pt idx="1">
                  <c:v>0.55342980999999725</c:v>
                </c:pt>
                <c:pt idx="2">
                  <c:v>5.1063404700000063</c:v>
                </c:pt>
                <c:pt idx="3">
                  <c:v>1.705335250000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3072"/>
        <c:axId val="-975120896"/>
        <c:extLst>
          <c:ext xmlns:c15="http://schemas.microsoft.com/office/drawing/2012/chart" uri="{02D57815-91ED-43cb-92C2-25804820EDAC}">
            <c15:filteredBarSeries>
              <c15:ser>
                <c:idx val="4"/>
                <c:order val="2"/>
                <c:tx>
                  <c:strRef>
                    <c:extLst>
                      <c:ext uri="{02D57815-91ED-43cb-92C2-25804820EDAC}">
                        <c15:formulaRef>
                          <c15:sqref>'2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 w="28575" cap="rnd">
                    <a:noFill/>
                    <a:round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5'!$I$25:$L$2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5D13-4934-B92D-B7768DE47599}"/>
                  </c:ext>
                </c:extLst>
              </c15:ser>
            </c15:filteredBarSeries>
          </c:ext>
        </c:extLst>
      </c:barChart>
      <c:lineChart>
        <c:grouping val="stacked"/>
        <c:varyColors val="0"/>
        <c:ser>
          <c:idx val="3"/>
          <c:order val="3"/>
          <c:tx>
            <c:strRef>
              <c:f>'25'!$B$28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wrap="square" lIns="9144" tIns="9144" rIns="9144" bIns="9144" anchor="ctr">
                  <a:noAutofit/>
                </a:bodyPr>
                <a:lstStyle/>
                <a:p>
                  <a:pPr>
                    <a:defRPr sz="900" b="1" i="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97294288561169"/>
                      <c:h val="7.33518256710209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D13-4934-B92D-B7768DE47599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064488251107596"/>
                      <c:h val="5.48050543710945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5D13-4934-B92D-B7768DE475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5'!$I$28:$L$28</c:f>
              <c:numCache>
                <c:formatCode>0.0</c:formatCode>
                <c:ptCount val="4"/>
                <c:pt idx="0">
                  <c:v>5.111159756299994</c:v>
                </c:pt>
                <c:pt idx="1">
                  <c:v>0.32610246579999735</c:v>
                </c:pt>
                <c:pt idx="2">
                  <c:v>5.2370359964000066</c:v>
                </c:pt>
                <c:pt idx="3">
                  <c:v>1.6477641620000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3072"/>
        <c:axId val="-975120896"/>
      </c:lineChart>
      <c:scatterChart>
        <c:scatterStyle val="lineMarker"/>
        <c:varyColors val="0"/>
        <c:ser>
          <c:idx val="0"/>
          <c:order val="4"/>
          <c:tx>
            <c:strRef>
              <c:f>'25'!$B$8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5'!$A$89:$A$9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5'!$B$89:$B$90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208"/>
        <c:axId val="-975115456"/>
      </c:scatterChart>
      <c:catAx>
        <c:axId val="-97512307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0896"/>
        <c:crosses val="autoZero"/>
        <c:auto val="1"/>
        <c:lblAlgn val="ctr"/>
        <c:lblOffset val="100"/>
        <c:tickLblSkip val="1"/>
        <c:noMultiLvlLbl val="0"/>
      </c:catAx>
      <c:valAx>
        <c:axId val="-975120896"/>
        <c:scaling>
          <c:orientation val="minMax"/>
          <c:max val="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3072"/>
        <c:crosses val="autoZero"/>
        <c:crossBetween val="between"/>
        <c:majorUnit val="1"/>
      </c:valAx>
      <c:valAx>
        <c:axId val="-975115456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6208"/>
        <c:crosses val="max"/>
        <c:crossBetween val="midCat"/>
      </c:valAx>
      <c:valAx>
        <c:axId val="-975106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54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9221347331583"/>
          <c:y val="0.12744684181763474"/>
          <c:w val="0.80381889763779524"/>
          <c:h val="0.71706326800922748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25'!$C$34:$C$81</c:f>
              <c:numCache>
                <c:formatCode>0.000</c:formatCode>
                <c:ptCount val="48"/>
                <c:pt idx="0">
                  <c:v>111.18761028999999</c:v>
                </c:pt>
                <c:pt idx="1">
                  <c:v>110.90259770999999</c:v>
                </c:pt>
                <c:pt idx="2">
                  <c:v>112.45955712999999</c:v>
                </c:pt>
                <c:pt idx="3">
                  <c:v>111.4635723</c:v>
                </c:pt>
                <c:pt idx="4">
                  <c:v>112.76648339</c:v>
                </c:pt>
                <c:pt idx="5">
                  <c:v>112.35663647</c:v>
                </c:pt>
                <c:pt idx="6">
                  <c:v>112.59576332</c:v>
                </c:pt>
                <c:pt idx="7">
                  <c:v>113.38128281</c:v>
                </c:pt>
                <c:pt idx="8">
                  <c:v>113.51566243000001</c:v>
                </c:pt>
                <c:pt idx="9">
                  <c:v>113.38319919</c:v>
                </c:pt>
                <c:pt idx="10">
                  <c:v>115.00464909999999</c:v>
                </c:pt>
                <c:pt idx="11">
                  <c:v>115.0042959</c:v>
                </c:pt>
                <c:pt idx="12">
                  <c:v>112.20721097000001</c:v>
                </c:pt>
                <c:pt idx="13">
                  <c:v>115.44182021</c:v>
                </c:pt>
                <c:pt idx="14">
                  <c:v>112.45795735</c:v>
                </c:pt>
                <c:pt idx="15">
                  <c:v>111.73230113</c:v>
                </c:pt>
                <c:pt idx="16">
                  <c:v>111.65846519</c:v>
                </c:pt>
                <c:pt idx="17">
                  <c:v>112.85130417000001</c:v>
                </c:pt>
                <c:pt idx="18">
                  <c:v>114.06127858000001</c:v>
                </c:pt>
                <c:pt idx="19">
                  <c:v>113.15526139000001</c:v>
                </c:pt>
                <c:pt idx="20">
                  <c:v>112.09529430000001</c:v>
                </c:pt>
                <c:pt idx="21">
                  <c:v>113.32205786999999</c:v>
                </c:pt>
                <c:pt idx="22">
                  <c:v>113.4531863</c:v>
                </c:pt>
                <c:pt idx="23">
                  <c:v>115.82089803</c:v>
                </c:pt>
                <c:pt idx="24">
                  <c:v>113.98998987</c:v>
                </c:pt>
                <c:pt idx="25">
                  <c:v>114.92007160999999</c:v>
                </c:pt>
                <c:pt idx="26">
                  <c:v>117.96356384000001</c:v>
                </c:pt>
                <c:pt idx="27">
                  <c:v>117.59086352999999</c:v>
                </c:pt>
                <c:pt idx="28">
                  <c:v>117.39509416</c:v>
                </c:pt>
                <c:pt idx="29">
                  <c:v>118.28902587</c:v>
                </c:pt>
                <c:pt idx="30">
                  <c:v>119.09789313</c:v>
                </c:pt>
                <c:pt idx="31">
                  <c:v>119.87208635</c:v>
                </c:pt>
                <c:pt idx="32">
                  <c:v>119.57000873</c:v>
                </c:pt>
                <c:pt idx="33">
                  <c:v>120.1824</c:v>
                </c:pt>
                <c:pt idx="34">
                  <c:v>120.8361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4C-44BF-936A-90F59187D71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25'!$D$34:$D$81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120.8361</c:v>
                </c:pt>
                <c:pt idx="35">
                  <c:v>120.8702</c:v>
                </c:pt>
                <c:pt idx="36">
                  <c:v>120.3159</c:v>
                </c:pt>
                <c:pt idx="37">
                  <c:v>118.7702</c:v>
                </c:pt>
                <c:pt idx="38">
                  <c:v>119.7411</c:v>
                </c:pt>
                <c:pt idx="39">
                  <c:v>119.7007</c:v>
                </c:pt>
                <c:pt idx="40">
                  <c:v>119.6631</c:v>
                </c:pt>
                <c:pt idx="41">
                  <c:v>119.6097</c:v>
                </c:pt>
                <c:pt idx="42">
                  <c:v>119.9213</c:v>
                </c:pt>
                <c:pt idx="43">
                  <c:v>120.0736</c:v>
                </c:pt>
                <c:pt idx="44">
                  <c:v>120.18259999999999</c:v>
                </c:pt>
                <c:pt idx="45">
                  <c:v>120.4769</c:v>
                </c:pt>
                <c:pt idx="46">
                  <c:v>120.9699</c:v>
                </c:pt>
                <c:pt idx="47">
                  <c:v>121.2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4C-44BF-936A-90F59187D717}"/>
            </c:ext>
          </c:extLst>
        </c:ser>
        <c:ser>
          <c:idx val="1"/>
          <c:order val="2"/>
          <c:tx>
            <c:strRef>
              <c:f>'25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alpha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25'!$E$34:$E$81</c:f>
              <c:numCache>
                <c:formatCode>0.000</c:formatCode>
                <c:ptCount val="48"/>
                <c:pt idx="1">
                  <c:v>112.83510917000001</c:v>
                </c:pt>
                <c:pt idx="2">
                  <c:v>112.83510917000001</c:v>
                </c:pt>
                <c:pt idx="3">
                  <c:v>112.83510917000001</c:v>
                </c:pt>
                <c:pt idx="4">
                  <c:v>112.83510917000001</c:v>
                </c:pt>
                <c:pt idx="5">
                  <c:v>112.83510917000001</c:v>
                </c:pt>
                <c:pt idx="6">
                  <c:v>112.83510917000001</c:v>
                </c:pt>
                <c:pt idx="7">
                  <c:v>112.83510917000001</c:v>
                </c:pt>
                <c:pt idx="8">
                  <c:v>112.83510917000001</c:v>
                </c:pt>
                <c:pt idx="9">
                  <c:v>112.83510917000001</c:v>
                </c:pt>
                <c:pt idx="10">
                  <c:v>112.83510917000001</c:v>
                </c:pt>
                <c:pt idx="13">
                  <c:v>113.18808629083334</c:v>
                </c:pt>
                <c:pt idx="14">
                  <c:v>113.18808629083334</c:v>
                </c:pt>
                <c:pt idx="15">
                  <c:v>113.18808629083334</c:v>
                </c:pt>
                <c:pt idx="16">
                  <c:v>113.18808629083334</c:v>
                </c:pt>
                <c:pt idx="17">
                  <c:v>113.18808629083334</c:v>
                </c:pt>
                <c:pt idx="18">
                  <c:v>113.18808629083334</c:v>
                </c:pt>
                <c:pt idx="19">
                  <c:v>113.18808629083334</c:v>
                </c:pt>
                <c:pt idx="20">
                  <c:v>113.18808629083334</c:v>
                </c:pt>
                <c:pt idx="21">
                  <c:v>113.18808629083334</c:v>
                </c:pt>
                <c:pt idx="22">
                  <c:v>113.18808629083334</c:v>
                </c:pt>
                <c:pt idx="25">
                  <c:v>118.38144142416667</c:v>
                </c:pt>
                <c:pt idx="26">
                  <c:v>118.38144142416667</c:v>
                </c:pt>
                <c:pt idx="27">
                  <c:v>118.38144142416667</c:v>
                </c:pt>
                <c:pt idx="28">
                  <c:v>118.38144142416667</c:v>
                </c:pt>
                <c:pt idx="29">
                  <c:v>118.38144142416667</c:v>
                </c:pt>
                <c:pt idx="30">
                  <c:v>118.38144142416667</c:v>
                </c:pt>
                <c:pt idx="31">
                  <c:v>118.38144142416667</c:v>
                </c:pt>
                <c:pt idx="32">
                  <c:v>118.38144142416667</c:v>
                </c:pt>
                <c:pt idx="33">
                  <c:v>118.38144142416667</c:v>
                </c:pt>
                <c:pt idx="34">
                  <c:v>118.38144142416667</c:v>
                </c:pt>
                <c:pt idx="37">
                  <c:v>120.05386666666668</c:v>
                </c:pt>
                <c:pt idx="38">
                  <c:v>120.05386666666668</c:v>
                </c:pt>
                <c:pt idx="39">
                  <c:v>120.05386666666668</c:v>
                </c:pt>
                <c:pt idx="40">
                  <c:v>120.05386666666668</c:v>
                </c:pt>
                <c:pt idx="41">
                  <c:v>120.05386666666668</c:v>
                </c:pt>
                <c:pt idx="42">
                  <c:v>120.05386666666668</c:v>
                </c:pt>
                <c:pt idx="43">
                  <c:v>120.05386666666668</c:v>
                </c:pt>
                <c:pt idx="44">
                  <c:v>120.05386666666668</c:v>
                </c:pt>
                <c:pt idx="45">
                  <c:v>120.05386666666668</c:v>
                </c:pt>
                <c:pt idx="46">
                  <c:v>120.0538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4C-44BF-936A-90F59187D7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8720"/>
        <c:axId val="-975124160"/>
      </c:lineChart>
      <c:catAx>
        <c:axId val="-9751187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4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4160"/>
        <c:scaling>
          <c:orientation val="minMax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8720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640878780185629"/>
          <c:y val="0.51400465129213491"/>
          <c:w val="0.521829250510353"/>
          <c:h val="0.185477694826367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90215806357542"/>
          <c:y val="0.1380914885639295"/>
          <c:w val="0.81249599008457274"/>
          <c:h val="0.713519560054993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'!$H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6'!$I$26:$L$26</c:f>
              <c:numCache>
                <c:formatCode>0.00</c:formatCode>
                <c:ptCount val="4"/>
                <c:pt idx="0">
                  <c:v>2.3269693319999973</c:v>
                </c:pt>
                <c:pt idx="1">
                  <c:v>1.366403437999999</c:v>
                </c:pt>
                <c:pt idx="2">
                  <c:v>-0.96540455400000269</c:v>
                </c:pt>
                <c:pt idx="3">
                  <c:v>0.31544818300000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3F-4EA2-8CC4-8A28EAA3BDC7}"/>
            </c:ext>
          </c:extLst>
        </c:ser>
        <c:ser>
          <c:idx val="2"/>
          <c:order val="1"/>
          <c:tx>
            <c:strRef>
              <c:f>'26'!$H$27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6'!$I$27:$L$27</c:f>
              <c:numCache>
                <c:formatCode>0.00</c:formatCode>
                <c:ptCount val="4"/>
                <c:pt idx="0">
                  <c:v>6.3273973000001149E-2</c:v>
                </c:pt>
                <c:pt idx="1">
                  <c:v>1.0640459000001101E-2</c:v>
                </c:pt>
                <c:pt idx="2">
                  <c:v>0.21278367799999742</c:v>
                </c:pt>
                <c:pt idx="3">
                  <c:v>-0.45954095899999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3F-4EA2-8CC4-8A28EAA3BDC7}"/>
            </c:ext>
          </c:extLst>
        </c:ser>
        <c:ser>
          <c:idx val="4"/>
          <c:order val="2"/>
          <c:tx>
            <c:strRef>
              <c:f>'26'!$H$28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solidFill>
              <a:schemeClr val="accent4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6'!$I$28:$L$28</c:f>
              <c:numCache>
                <c:formatCode>0.00</c:formatCode>
                <c:ptCount val="4"/>
                <c:pt idx="0">
                  <c:v>-1.6715534253000044</c:v>
                </c:pt>
                <c:pt idx="1">
                  <c:v>-0.41482852749999921</c:v>
                </c:pt>
                <c:pt idx="2">
                  <c:v>1.8523229964999999</c:v>
                </c:pt>
                <c:pt idx="3">
                  <c:v>-0.94332187099999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3F-4EA2-8CC4-8A28EAA3BDC7}"/>
            </c:ext>
          </c:extLst>
        </c:ser>
        <c:ser>
          <c:idx val="0"/>
          <c:order val="3"/>
          <c:tx>
            <c:strRef>
              <c:f>'26'!$H$2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6'!$I$29:$L$29</c:f>
              <c:numCache>
                <c:formatCode>0.00</c:formatCode>
                <c:ptCount val="4"/>
                <c:pt idx="0">
                  <c:v>0.17857861330000446</c:v>
                </c:pt>
                <c:pt idx="1">
                  <c:v>9.9074727499981918E-2</c:v>
                </c:pt>
                <c:pt idx="2">
                  <c:v>0.30776713550001489</c:v>
                </c:pt>
                <c:pt idx="3">
                  <c:v>7.30886369999979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9808"/>
        <c:axId val="-975131232"/>
      </c:barChart>
      <c:lineChart>
        <c:grouping val="stacked"/>
        <c:varyColors val="0"/>
        <c:ser>
          <c:idx val="3"/>
          <c:order val="4"/>
          <c:tx>
            <c:strRef>
              <c:f>'26'!$B$30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7.4372353707286121E-2"/>
                  <c:y val="-6.968207583005042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>
                      <a:latin typeface="Arial" panose="020B0604020202020204" pitchFamily="34" charset="0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9838890496989366E-2"/>
                      <c:h val="7.00044535649229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D441-46C3-8F9F-BB2F9D92C485}"/>
                </c:ext>
              </c:extLst>
            </c:dLbl>
            <c:dLbl>
              <c:idx val="2"/>
              <c:layout>
                <c:manualLayout>
                  <c:x val="-6.5587983184130075E-2"/>
                  <c:y val="-6.18718009067034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C76-4CA8-88B3-6505D41702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6'!$I$30:$L$30</c:f>
              <c:numCache>
                <c:formatCode>0.0</c:formatCode>
                <c:ptCount val="4"/>
                <c:pt idx="0">
                  <c:v>0.89726849299999856</c:v>
                </c:pt>
                <c:pt idx="1">
                  <c:v>1.0612900969999828</c:v>
                </c:pt>
                <c:pt idx="2">
                  <c:v>1.4074692560000095</c:v>
                </c:pt>
                <c:pt idx="3">
                  <c:v>-1.0143260099999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808"/>
        <c:axId val="-975131232"/>
      </c:lineChart>
      <c:scatterChart>
        <c:scatterStyle val="lineMarker"/>
        <c:varyColors val="0"/>
        <c:ser>
          <c:idx val="5"/>
          <c:order val="5"/>
          <c:tx>
            <c:strRef>
              <c:f>'2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6'!$B$90:$B$91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7088"/>
        <c:axId val="-975110016"/>
      </c:scatterChart>
      <c:catAx>
        <c:axId val="-97511980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1232"/>
        <c:crosses val="autoZero"/>
        <c:auto val="1"/>
        <c:lblAlgn val="ctr"/>
        <c:lblOffset val="100"/>
        <c:tickLblSkip val="1"/>
        <c:noMultiLvlLbl val="0"/>
      </c:catAx>
      <c:valAx>
        <c:axId val="-975131232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9808"/>
        <c:crosses val="autoZero"/>
        <c:crossBetween val="between"/>
        <c:majorUnit val="1"/>
      </c:valAx>
      <c:valAx>
        <c:axId val="-975110016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17088"/>
        <c:crosses val="max"/>
        <c:crossBetween val="midCat"/>
      </c:valAx>
      <c:valAx>
        <c:axId val="-975117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00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consump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2"/>
          <c:order val="0"/>
          <c:tx>
            <c:strRef>
              <c:f>'3'!$G$27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  <c:pt idx="36">
                  <c:v>46023</c:v>
                </c:pt>
                <c:pt idx="37">
                  <c:v>46054</c:v>
                </c:pt>
                <c:pt idx="38">
                  <c:v>46082</c:v>
                </c:pt>
                <c:pt idx="39">
                  <c:v>46113</c:v>
                </c:pt>
                <c:pt idx="40">
                  <c:v>46143</c:v>
                </c:pt>
                <c:pt idx="41">
                  <c:v>46174</c:v>
                </c:pt>
                <c:pt idx="42">
                  <c:v>46204</c:v>
                </c:pt>
                <c:pt idx="43">
                  <c:v>46235</c:v>
                </c:pt>
                <c:pt idx="44">
                  <c:v>46266</c:v>
                </c:pt>
                <c:pt idx="45">
                  <c:v>46296</c:v>
                </c:pt>
                <c:pt idx="46">
                  <c:v>46327</c:v>
                </c:pt>
                <c:pt idx="47">
                  <c:v>46357</c:v>
                </c:pt>
              </c:numCache>
            </c:numRef>
          </c:cat>
          <c:val>
            <c:numRef>
              <c:f>'3'!$G$28:$G$75</c:f>
              <c:numCache>
                <c:formatCode>0.000</c:formatCode>
                <c:ptCount val="48"/>
                <c:pt idx="0">
                  <c:v>43.991482388999998</c:v>
                </c:pt>
                <c:pt idx="1">
                  <c:v>46.182449247999998</c:v>
                </c:pt>
                <c:pt idx="2">
                  <c:v>45.843284167</c:v>
                </c:pt>
                <c:pt idx="3">
                  <c:v>44.511247605999998</c:v>
                </c:pt>
                <c:pt idx="4">
                  <c:v>45.623728426</c:v>
                </c:pt>
                <c:pt idx="5">
                  <c:v>46.532882610000001</c:v>
                </c:pt>
                <c:pt idx="6">
                  <c:v>45.712205521999998</c:v>
                </c:pt>
                <c:pt idx="7">
                  <c:v>46.356370742999999</c:v>
                </c:pt>
                <c:pt idx="8">
                  <c:v>45.725888834999999</c:v>
                </c:pt>
                <c:pt idx="9">
                  <c:v>46.117660454000003</c:v>
                </c:pt>
                <c:pt idx="10">
                  <c:v>46.226254861999998</c:v>
                </c:pt>
                <c:pt idx="11">
                  <c:v>45.792412884999997</c:v>
                </c:pt>
                <c:pt idx="12">
                  <c:v>44.576948563000002</c:v>
                </c:pt>
                <c:pt idx="13">
                  <c:v>45.294876961999996</c:v>
                </c:pt>
                <c:pt idx="14">
                  <c:v>44.964714029</c:v>
                </c:pt>
                <c:pt idx="15">
                  <c:v>45.394490685000001</c:v>
                </c:pt>
                <c:pt idx="16">
                  <c:v>45.936434048999999</c:v>
                </c:pt>
                <c:pt idx="17">
                  <c:v>46.030911672999999</c:v>
                </c:pt>
                <c:pt idx="18">
                  <c:v>46.518544712000001</c:v>
                </c:pt>
                <c:pt idx="19">
                  <c:v>46.762830745000002</c:v>
                </c:pt>
                <c:pt idx="20">
                  <c:v>45.934097657000002</c:v>
                </c:pt>
                <c:pt idx="21">
                  <c:v>47.084553221</c:v>
                </c:pt>
                <c:pt idx="22">
                  <c:v>45.904991639999999</c:v>
                </c:pt>
                <c:pt idx="23">
                  <c:v>45.830200660000003</c:v>
                </c:pt>
                <c:pt idx="24">
                  <c:v>45.125577118000002</c:v>
                </c:pt>
                <c:pt idx="25">
                  <c:v>45.661871091999998</c:v>
                </c:pt>
                <c:pt idx="26">
                  <c:v>44.837722165000002</c:v>
                </c:pt>
                <c:pt idx="27">
                  <c:v>45.695854939999997</c:v>
                </c:pt>
                <c:pt idx="28">
                  <c:v>44.860468783999998</c:v>
                </c:pt>
                <c:pt idx="29">
                  <c:v>46.497703944999998</c:v>
                </c:pt>
                <c:pt idx="30">
                  <c:v>46.644017417999997</c:v>
                </c:pt>
                <c:pt idx="31">
                  <c:v>46.089371108999998</c:v>
                </c:pt>
                <c:pt idx="32">
                  <c:v>46.394231693000002</c:v>
                </c:pt>
                <c:pt idx="33">
                  <c:v>46.102899225999998</c:v>
                </c:pt>
                <c:pt idx="34">
                  <c:v>45.922126044000002</c:v>
                </c:pt>
                <c:pt idx="35">
                  <c:v>46.096884195000001</c:v>
                </c:pt>
                <c:pt idx="36">
                  <c:v>44.933456172</c:v>
                </c:pt>
                <c:pt idx="37">
                  <c:v>46.172901099999997</c:v>
                </c:pt>
                <c:pt idx="38">
                  <c:v>45.551443329000001</c:v>
                </c:pt>
                <c:pt idx="39">
                  <c:v>45.597666388999997</c:v>
                </c:pt>
                <c:pt idx="40">
                  <c:v>45.478480832999999</c:v>
                </c:pt>
                <c:pt idx="41">
                  <c:v>46.270248158999998</c:v>
                </c:pt>
                <c:pt idx="42">
                  <c:v>46.572399904999997</c:v>
                </c:pt>
                <c:pt idx="43">
                  <c:v>46.817317731000003</c:v>
                </c:pt>
                <c:pt idx="44">
                  <c:v>46.058669191</c:v>
                </c:pt>
                <c:pt idx="45">
                  <c:v>46.198953711000001</c:v>
                </c:pt>
                <c:pt idx="46">
                  <c:v>46.103522544999997</c:v>
                </c:pt>
                <c:pt idx="47">
                  <c:v>46.21997293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63-4A3A-AC63-E2868896075E}"/>
            </c:ext>
          </c:extLst>
        </c:ser>
        <c:ser>
          <c:idx val="3"/>
          <c:order val="1"/>
          <c:tx>
            <c:strRef>
              <c:f>'3'!$H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  <c:pt idx="36">
                  <c:v>46023</c:v>
                </c:pt>
                <c:pt idx="37">
                  <c:v>46054</c:v>
                </c:pt>
                <c:pt idx="38">
                  <c:v>46082</c:v>
                </c:pt>
                <c:pt idx="39">
                  <c:v>46113</c:v>
                </c:pt>
                <c:pt idx="40">
                  <c:v>46143</c:v>
                </c:pt>
                <c:pt idx="41">
                  <c:v>46174</c:v>
                </c:pt>
                <c:pt idx="42">
                  <c:v>46204</c:v>
                </c:pt>
                <c:pt idx="43">
                  <c:v>46235</c:v>
                </c:pt>
                <c:pt idx="44">
                  <c:v>46266</c:v>
                </c:pt>
                <c:pt idx="45">
                  <c:v>46296</c:v>
                </c:pt>
                <c:pt idx="46">
                  <c:v>46327</c:v>
                </c:pt>
                <c:pt idx="47">
                  <c:v>46357</c:v>
                </c:pt>
              </c:numCache>
            </c:numRef>
          </c:cat>
          <c:val>
            <c:numRef>
              <c:f>'3'!$H$28:$H$75</c:f>
              <c:numCache>
                <c:formatCode>0.000</c:formatCode>
                <c:ptCount val="48"/>
                <c:pt idx="0">
                  <c:v>54.293629699999997</c:v>
                </c:pt>
                <c:pt idx="1">
                  <c:v>55.699976051999997</c:v>
                </c:pt>
                <c:pt idx="2">
                  <c:v>55.495103008999997</c:v>
                </c:pt>
                <c:pt idx="3">
                  <c:v>55.879878245</c:v>
                </c:pt>
                <c:pt idx="4">
                  <c:v>56.334195274999999</c:v>
                </c:pt>
                <c:pt idx="5">
                  <c:v>56.877276657000003</c:v>
                </c:pt>
                <c:pt idx="6">
                  <c:v>56.438806954999997</c:v>
                </c:pt>
                <c:pt idx="7">
                  <c:v>56.075595380000003</c:v>
                </c:pt>
                <c:pt idx="8">
                  <c:v>56.745149853999997</c:v>
                </c:pt>
                <c:pt idx="9">
                  <c:v>55.591632042000001</c:v>
                </c:pt>
                <c:pt idx="10">
                  <c:v>56.363281035</c:v>
                </c:pt>
                <c:pt idx="11">
                  <c:v>56.968858504000004</c:v>
                </c:pt>
                <c:pt idx="12">
                  <c:v>55.472012161999999</c:v>
                </c:pt>
                <c:pt idx="13">
                  <c:v>56.897387850000001</c:v>
                </c:pt>
                <c:pt idx="14">
                  <c:v>56.734004962</c:v>
                </c:pt>
                <c:pt idx="15">
                  <c:v>56.846273367999999</c:v>
                </c:pt>
                <c:pt idx="16">
                  <c:v>57.334854632999999</c:v>
                </c:pt>
                <c:pt idx="17">
                  <c:v>57.802651943999997</c:v>
                </c:pt>
                <c:pt idx="18">
                  <c:v>57.401760453999998</c:v>
                </c:pt>
                <c:pt idx="19">
                  <c:v>56.669967415999999</c:v>
                </c:pt>
                <c:pt idx="20">
                  <c:v>57.153852700999998</c:v>
                </c:pt>
                <c:pt idx="21">
                  <c:v>56.269927924000001</c:v>
                </c:pt>
                <c:pt idx="22">
                  <c:v>57.155558132000003</c:v>
                </c:pt>
                <c:pt idx="23">
                  <c:v>57.623280590999997</c:v>
                </c:pt>
                <c:pt idx="24">
                  <c:v>56.610077326999999</c:v>
                </c:pt>
                <c:pt idx="25">
                  <c:v>57.518924986999998</c:v>
                </c:pt>
                <c:pt idx="26">
                  <c:v>57.224543646999997</c:v>
                </c:pt>
                <c:pt idx="27">
                  <c:v>57.622732390000003</c:v>
                </c:pt>
                <c:pt idx="28">
                  <c:v>58.292118469999998</c:v>
                </c:pt>
                <c:pt idx="29">
                  <c:v>58.947065696999999</c:v>
                </c:pt>
                <c:pt idx="30">
                  <c:v>58.408798891000004</c:v>
                </c:pt>
                <c:pt idx="31">
                  <c:v>58.016882971999998</c:v>
                </c:pt>
                <c:pt idx="32">
                  <c:v>58.809405652999999</c:v>
                </c:pt>
                <c:pt idx="33">
                  <c:v>57.654524688999999</c:v>
                </c:pt>
                <c:pt idx="34">
                  <c:v>58.749120019000003</c:v>
                </c:pt>
                <c:pt idx="35">
                  <c:v>59.459241257999999</c:v>
                </c:pt>
                <c:pt idx="36">
                  <c:v>57.753907503999997</c:v>
                </c:pt>
                <c:pt idx="37">
                  <c:v>58.652031078999997</c:v>
                </c:pt>
                <c:pt idx="38">
                  <c:v>58.186536599</c:v>
                </c:pt>
                <c:pt idx="39">
                  <c:v>58.957612257999997</c:v>
                </c:pt>
                <c:pt idx="40">
                  <c:v>59.276827257999997</c:v>
                </c:pt>
                <c:pt idx="41">
                  <c:v>60.024437108000001</c:v>
                </c:pt>
                <c:pt idx="42">
                  <c:v>59.549232953000001</c:v>
                </c:pt>
                <c:pt idx="43">
                  <c:v>59.127992253999999</c:v>
                </c:pt>
                <c:pt idx="44">
                  <c:v>59.949395547999998</c:v>
                </c:pt>
                <c:pt idx="45">
                  <c:v>58.491942633000001</c:v>
                </c:pt>
                <c:pt idx="46">
                  <c:v>59.632260133000003</c:v>
                </c:pt>
                <c:pt idx="47">
                  <c:v>60.447056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63-4A3A-AC63-E28688960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7824"/>
        <c:axId val="-150032556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35.5</c:v>
                </c:pt>
                <c:pt idx="1">
                  <c:v>35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D63-4A3A-AC63-E28688960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2512"/>
        <c:axId val="-1501330128"/>
      </c:scatterChart>
      <c:dateAx>
        <c:axId val="-150029782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32556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032556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824"/>
        <c:crosses val="autoZero"/>
        <c:crossBetween val="midCat"/>
      </c:valAx>
      <c:valAx>
        <c:axId val="-150133012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1322512"/>
        <c:crosses val="max"/>
        <c:crossBetween val="midCat"/>
      </c:valAx>
      <c:valAx>
        <c:axId val="-1501322512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133012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26771653543307"/>
          <c:y val="0.14321428571428574"/>
          <c:w val="0.78747302420530763"/>
          <c:h val="0.70917354080739903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26'!$C$36:$C$83</c:f>
              <c:numCache>
                <c:formatCode>0.00</c:formatCode>
                <c:ptCount val="48"/>
                <c:pt idx="0">
                  <c:v>107.18551613</c:v>
                </c:pt>
                <c:pt idx="1">
                  <c:v>105.87621428999999</c:v>
                </c:pt>
                <c:pt idx="2">
                  <c:v>97.627516129</c:v>
                </c:pt>
                <c:pt idx="3">
                  <c:v>80.943266667000003</c:v>
                </c:pt>
                <c:pt idx="4">
                  <c:v>74.845903226000004</c:v>
                </c:pt>
                <c:pt idx="5">
                  <c:v>78.971366666999998</c:v>
                </c:pt>
                <c:pt idx="6">
                  <c:v>86.207322581</c:v>
                </c:pt>
                <c:pt idx="7">
                  <c:v>86.409451613000002</c:v>
                </c:pt>
                <c:pt idx="8">
                  <c:v>79.385666666999995</c:v>
                </c:pt>
                <c:pt idx="9">
                  <c:v>78.918645161000001</c:v>
                </c:pt>
                <c:pt idx="10">
                  <c:v>94.372633332999996</c:v>
                </c:pt>
                <c:pt idx="11">
                  <c:v>102.50525806</c:v>
                </c:pt>
                <c:pt idx="12">
                  <c:v>120.40845835</c:v>
                </c:pt>
                <c:pt idx="13">
                  <c:v>102.52327566</c:v>
                </c:pt>
                <c:pt idx="14">
                  <c:v>90.450004774000007</c:v>
                </c:pt>
                <c:pt idx="15">
                  <c:v>80.131969900000001</c:v>
                </c:pt>
                <c:pt idx="16">
                  <c:v>75.591956902999996</c:v>
                </c:pt>
                <c:pt idx="17">
                  <c:v>81.080207099999996</c:v>
                </c:pt>
                <c:pt idx="18">
                  <c:v>88.602843386999993</c:v>
                </c:pt>
                <c:pt idx="19">
                  <c:v>87.942371031999997</c:v>
                </c:pt>
                <c:pt idx="20">
                  <c:v>80.619891698000004</c:v>
                </c:pt>
                <c:pt idx="21">
                  <c:v>78.623886225999996</c:v>
                </c:pt>
                <c:pt idx="22">
                  <c:v>90.417965198000005</c:v>
                </c:pt>
                <c:pt idx="23">
                  <c:v>108.59126677</c:v>
                </c:pt>
                <c:pt idx="24">
                  <c:v>126.62160093999999</c:v>
                </c:pt>
                <c:pt idx="25">
                  <c:v>115.67414389</c:v>
                </c:pt>
                <c:pt idx="26">
                  <c:v>89.162616580999995</c:v>
                </c:pt>
                <c:pt idx="27">
                  <c:v>79.468458665</c:v>
                </c:pt>
                <c:pt idx="28">
                  <c:v>74.614309097000003</c:v>
                </c:pt>
                <c:pt idx="29">
                  <c:v>80.697157997999994</c:v>
                </c:pt>
                <c:pt idx="30">
                  <c:v>87.822252484000003</c:v>
                </c:pt>
                <c:pt idx="31">
                  <c:v>85.37069271</c:v>
                </c:pt>
                <c:pt idx="32">
                  <c:v>80.921155998000003</c:v>
                </c:pt>
                <c:pt idx="33">
                  <c:v>79.254093100000006</c:v>
                </c:pt>
                <c:pt idx="34">
                  <c:v>91.365748100000005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5C-4FA1-B98A-95D4C23FAFED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2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91.365748100000005</c:v>
                </c:pt>
                <c:pt idx="35">
                  <c:v>112.253</c:v>
                </c:pt>
                <c:pt idx="36">
                  <c:v>116.00060000000001</c:v>
                </c:pt>
                <c:pt idx="37">
                  <c:v>108.2814</c:v>
                </c:pt>
                <c:pt idx="38">
                  <c:v>92.837249999999997</c:v>
                </c:pt>
                <c:pt idx="39">
                  <c:v>79.843310000000002</c:v>
                </c:pt>
                <c:pt idx="40">
                  <c:v>74.102779999999996</c:v>
                </c:pt>
                <c:pt idx="41">
                  <c:v>79.83023</c:v>
                </c:pt>
                <c:pt idx="42">
                  <c:v>87.63391</c:v>
                </c:pt>
                <c:pt idx="43">
                  <c:v>87.021709999999999</c:v>
                </c:pt>
                <c:pt idx="44">
                  <c:v>81.799989999999994</c:v>
                </c:pt>
                <c:pt idx="45">
                  <c:v>80.476619999999997</c:v>
                </c:pt>
                <c:pt idx="46">
                  <c:v>93.869370000000004</c:v>
                </c:pt>
                <c:pt idx="47">
                  <c:v>108.9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5C-4FA1-B98A-95D4C23FAFED}"/>
            </c:ext>
          </c:extLst>
        </c:ser>
        <c:ser>
          <c:idx val="1"/>
          <c:order val="2"/>
          <c:tx>
            <c:strRef>
              <c:f>'2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26'!$E$36:$E$83</c:f>
              <c:numCache>
                <c:formatCode>0.00</c:formatCode>
                <c:ptCount val="48"/>
                <c:pt idx="1">
                  <c:v>89.437396710333317</c:v>
                </c:pt>
                <c:pt idx="2">
                  <c:v>89.437396710333317</c:v>
                </c:pt>
                <c:pt idx="3">
                  <c:v>89.437396710333317</c:v>
                </c:pt>
                <c:pt idx="4">
                  <c:v>89.437396710333317</c:v>
                </c:pt>
                <c:pt idx="5">
                  <c:v>89.437396710333317</c:v>
                </c:pt>
                <c:pt idx="6">
                  <c:v>89.437396710333317</c:v>
                </c:pt>
                <c:pt idx="7">
                  <c:v>89.437396710333317</c:v>
                </c:pt>
                <c:pt idx="8">
                  <c:v>89.437396710333317</c:v>
                </c:pt>
                <c:pt idx="9">
                  <c:v>89.437396710333317</c:v>
                </c:pt>
                <c:pt idx="10">
                  <c:v>89.437396710333317</c:v>
                </c:pt>
                <c:pt idx="13">
                  <c:v>90.415341416499999</c:v>
                </c:pt>
                <c:pt idx="14">
                  <c:v>90.415341416499999</c:v>
                </c:pt>
                <c:pt idx="15">
                  <c:v>90.415341416499999</c:v>
                </c:pt>
                <c:pt idx="16">
                  <c:v>90.415341416499999</c:v>
                </c:pt>
                <c:pt idx="17">
                  <c:v>90.415341416499999</c:v>
                </c:pt>
                <c:pt idx="18">
                  <c:v>90.415341416499999</c:v>
                </c:pt>
                <c:pt idx="19">
                  <c:v>90.415341416499999</c:v>
                </c:pt>
                <c:pt idx="20">
                  <c:v>90.415341416499999</c:v>
                </c:pt>
                <c:pt idx="21">
                  <c:v>90.415341416499999</c:v>
                </c:pt>
                <c:pt idx="22">
                  <c:v>90.415341416499999</c:v>
                </c:pt>
                <c:pt idx="25">
                  <c:v>91.935435796916678</c:v>
                </c:pt>
                <c:pt idx="26">
                  <c:v>91.935435796916678</c:v>
                </c:pt>
                <c:pt idx="27">
                  <c:v>91.935435796916678</c:v>
                </c:pt>
                <c:pt idx="28">
                  <c:v>91.935435796916678</c:v>
                </c:pt>
                <c:pt idx="29">
                  <c:v>91.935435796916678</c:v>
                </c:pt>
                <c:pt idx="30">
                  <c:v>91.935435796916678</c:v>
                </c:pt>
                <c:pt idx="31">
                  <c:v>91.935435796916678</c:v>
                </c:pt>
                <c:pt idx="32">
                  <c:v>91.935435796916678</c:v>
                </c:pt>
                <c:pt idx="33">
                  <c:v>91.935435796916678</c:v>
                </c:pt>
                <c:pt idx="34">
                  <c:v>91.935435796916678</c:v>
                </c:pt>
                <c:pt idx="37">
                  <c:v>90.888347500000009</c:v>
                </c:pt>
                <c:pt idx="38">
                  <c:v>90.888347500000009</c:v>
                </c:pt>
                <c:pt idx="39">
                  <c:v>90.888347500000009</c:v>
                </c:pt>
                <c:pt idx="40">
                  <c:v>90.888347500000009</c:v>
                </c:pt>
                <c:pt idx="41">
                  <c:v>90.888347500000009</c:v>
                </c:pt>
                <c:pt idx="42">
                  <c:v>90.888347500000009</c:v>
                </c:pt>
                <c:pt idx="43">
                  <c:v>90.888347500000009</c:v>
                </c:pt>
                <c:pt idx="44">
                  <c:v>90.888347500000009</c:v>
                </c:pt>
                <c:pt idx="45">
                  <c:v>90.888347500000009</c:v>
                </c:pt>
                <c:pt idx="46">
                  <c:v>90.8883475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5C-4FA1-B98A-95D4C23FA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7424"/>
        <c:axId val="-975129056"/>
      </c:lineChart>
      <c:catAx>
        <c:axId val="-975127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905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9056"/>
        <c:scaling>
          <c:orientation val="minMax"/>
          <c:max val="130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742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18595956030657523"/>
          <c:y val="0.68661424345484268"/>
          <c:w val="0.56349591717701952"/>
          <c:h val="0.14930696162979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34682123067955E-2"/>
          <c:y val="0.21747010790317878"/>
          <c:w val="0.85944262175561392"/>
          <c:h val="0.57789734616506261"/>
        </c:manualLayout>
      </c:layout>
      <c:barChart>
        <c:barDir val="col"/>
        <c:grouping val="clustered"/>
        <c:varyColors val="0"/>
        <c:ser>
          <c:idx val="3"/>
          <c:order val="1"/>
          <c:tx>
            <c:v>Deviation from average</c:v>
          </c:tx>
          <c:spPr>
            <a:solidFill>
              <a:schemeClr val="accent3"/>
            </a:solidFill>
          </c:spPr>
          <c:invertIfNegative val="0"/>
          <c:cat>
            <c:numRef>
              <c:f>'2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7'!$G$29:$G$112</c:f>
              <c:numCache>
                <c:formatCode>0.0%</c:formatCode>
                <c:ptCount val="84"/>
                <c:pt idx="0">
                  <c:v>4.2428463151224394E-2</c:v>
                </c:pt>
                <c:pt idx="1">
                  <c:v>4.8411313120076072E-2</c:v>
                </c:pt>
                <c:pt idx="2">
                  <c:v>8.0826054537707748E-2</c:v>
                </c:pt>
                <c:pt idx="3">
                  <c:v>0.10041941084335049</c:v>
                </c:pt>
                <c:pt idx="4">
                  <c:v>9.6208822669046956E-2</c:v>
                </c:pt>
                <c:pt idx="5">
                  <c:v>0.10943915355156708</c:v>
                </c:pt>
                <c:pt idx="6">
                  <c:v>0.10654006347853939</c:v>
                </c:pt>
                <c:pt idx="7">
                  <c:v>0.12264676973262167</c:v>
                </c:pt>
                <c:pt idx="8">
                  <c:v>0.10361495896705031</c:v>
                </c:pt>
                <c:pt idx="9">
                  <c:v>3.8679127951210868E-2</c:v>
                </c:pt>
                <c:pt idx="10">
                  <c:v>5.5605844030978124E-2</c:v>
                </c:pt>
                <c:pt idx="11">
                  <c:v>2.0374748730143777E-2</c:v>
                </c:pt>
                <c:pt idx="12">
                  <c:v>4.9916232768905777E-2</c:v>
                </c:pt>
                <c:pt idx="13">
                  <c:v>-6.3270167156691648E-2</c:v>
                </c:pt>
                <c:pt idx="14">
                  <c:v>-4.0676927993182788E-2</c:v>
                </c:pt>
                <c:pt idx="15">
                  <c:v>-6.8222433998226251E-2</c:v>
                </c:pt>
                <c:pt idx="16">
                  <c:v>-5.6799146518214605E-2</c:v>
                </c:pt>
                <c:pt idx="17">
                  <c:v>-8.4598455755682811E-2</c:v>
                </c:pt>
                <c:pt idx="18">
                  <c:v>-7.4493379504837809E-2</c:v>
                </c:pt>
                <c:pt idx="19">
                  <c:v>-7.0170172231246997E-2</c:v>
                </c:pt>
                <c:pt idx="20">
                  <c:v>-4.9821088901763733E-2</c:v>
                </c:pt>
                <c:pt idx="21">
                  <c:v>-3.0888128275465498E-2</c:v>
                </c:pt>
                <c:pt idx="22">
                  <c:v>-5.147961152703151E-2</c:v>
                </c:pt>
                <c:pt idx="23">
                  <c:v>-1.9633880983374485E-2</c:v>
                </c:pt>
                <c:pt idx="24">
                  <c:v>-0.11704684470121962</c:v>
                </c:pt>
                <c:pt idx="25">
                  <c:v>-0.21300844761709559</c:v>
                </c:pt>
                <c:pt idx="26">
                  <c:v>-0.25358702599062632</c:v>
                </c:pt>
                <c:pt idx="27">
                  <c:v>-0.23960436677926444</c:v>
                </c:pt>
                <c:pt idx="28">
                  <c:v>-0.20991880525179252</c:v>
                </c:pt>
                <c:pt idx="29">
                  <c:v>-0.17659625323340533</c:v>
                </c:pt>
                <c:pt idx="30">
                  <c:v>-0.15834928920095459</c:v>
                </c:pt>
                <c:pt idx="31">
                  <c:v>-0.13641756889909662</c:v>
                </c:pt>
                <c:pt idx="32">
                  <c:v>-9.5904442176699911E-2</c:v>
                </c:pt>
                <c:pt idx="33">
                  <c:v>-5.627037565123294E-2</c:v>
                </c:pt>
                <c:pt idx="34">
                  <c:v>-5.9997507324047961E-2</c:v>
                </c:pt>
                <c:pt idx="35">
                  <c:v>-0.10655466689568482</c:v>
                </c:pt>
                <c:pt idx="36">
                  <c:v>-1.580974498629828E-2</c:v>
                </c:pt>
                <c:pt idx="37">
                  <c:v>4.402799198950591E-2</c:v>
                </c:pt>
                <c:pt idx="38">
                  <c:v>-1.4755538985939509E-2</c:v>
                </c:pt>
                <c:pt idx="39">
                  <c:v>-1.4997829820160291E-3</c:v>
                </c:pt>
                <c:pt idx="40">
                  <c:v>1.6840573473330123E-2</c:v>
                </c:pt>
                <c:pt idx="41">
                  <c:v>2.7487619664770424E-2</c:v>
                </c:pt>
                <c:pt idx="42">
                  <c:v>1.9740703572288965E-2</c:v>
                </c:pt>
                <c:pt idx="43">
                  <c:v>9.7295186422836633E-3</c:v>
                </c:pt>
                <c:pt idx="44">
                  <c:v>3.0196079941693377E-3</c:v>
                </c:pt>
                <c:pt idx="45">
                  <c:v>7.1840530077333931E-3</c:v>
                </c:pt>
                <c:pt idx="46">
                  <c:v>4.7610540271134649E-3</c:v>
                </c:pt>
                <c:pt idx="47">
                  <c:v>5.5955213936938364E-2</c:v>
                </c:pt>
                <c:pt idx="48">
                  <c:v>4.0511893767388063E-2</c:v>
                </c:pt>
                <c:pt idx="49">
                  <c:v>0.18383930966420525</c:v>
                </c:pt>
                <c:pt idx="50">
                  <c:v>0.22819343843204098</c:v>
                </c:pt>
                <c:pt idx="51">
                  <c:v>0.20890717291615535</c:v>
                </c:pt>
                <c:pt idx="52">
                  <c:v>0.1536685556276296</c:v>
                </c:pt>
                <c:pt idx="53">
                  <c:v>0.12426793577275075</c:v>
                </c:pt>
                <c:pt idx="54">
                  <c:v>0.10656190165496437</c:v>
                </c:pt>
                <c:pt idx="55">
                  <c:v>7.4211452755437834E-2</c:v>
                </c:pt>
                <c:pt idx="56">
                  <c:v>3.9090964117243443E-2</c:v>
                </c:pt>
                <c:pt idx="57">
                  <c:v>4.1295322967754622E-2</c:v>
                </c:pt>
                <c:pt idx="58">
                  <c:v>5.111022079298766E-2</c:v>
                </c:pt>
                <c:pt idx="59">
                  <c:v>4.9858585211976614E-2</c:v>
                </c:pt>
                <c:pt idx="60">
                  <c:v>-3.390598513937515E-2</c:v>
                </c:pt>
                <c:pt idx="61">
                  <c:v>-9.8336232371239674E-2</c:v>
                </c:pt>
                <c:pt idx="62">
                  <c:v>-2.2226246271836336E-2</c:v>
                </c:pt>
                <c:pt idx="63">
                  <c:v>1.0056896454114561E-2</c:v>
                </c:pt>
                <c:pt idx="64">
                  <c:v>4.0564143503780681E-2</c:v>
                </c:pt>
                <c:pt idx="65">
                  <c:v>5.8814072771760983E-2</c:v>
                </c:pt>
                <c:pt idx="66">
                  <c:v>5.6244055396398318E-2</c:v>
                </c:pt>
                <c:pt idx="67">
                  <c:v>6.0913589739650442E-2</c:v>
                </c:pt>
                <c:pt idx="68">
                  <c:v>4.5258538306472973E-2</c:v>
                </c:pt>
                <c:pt idx="69">
                  <c:v>4.4724270230974028E-2</c:v>
                </c:pt>
                <c:pt idx="70">
                  <c:v>5.560442486496342E-2</c:v>
                </c:pt>
                <c:pt idx="71">
                  <c:v>2.4484368814458257E-2</c:v>
                </c:pt>
                <c:pt idx="72">
                  <c:v>4.6456446498666981E-2</c:v>
                </c:pt>
                <c:pt idx="73">
                  <c:v>5.9675944595626973E-2</c:v>
                </c:pt>
                <c:pt idx="74">
                  <c:v>6.327812100553909E-2</c:v>
                </c:pt>
                <c:pt idx="75">
                  <c:v>8.2117718103073889E-2</c:v>
                </c:pt>
                <c:pt idx="76">
                  <c:v>8.4683487612247976E-2</c:v>
                </c:pt>
                <c:pt idx="77">
                  <c:v>8.8136301426859021E-2</c:v>
                </c:pt>
                <c:pt idx="78">
                  <c:v>7.8970877615835544E-2</c:v>
                </c:pt>
                <c:pt idx="79">
                  <c:v>4.5631932006328535E-2</c:v>
                </c:pt>
                <c:pt idx="80">
                  <c:v>1.7036978830783811E-2</c:v>
                </c:pt>
                <c:pt idx="81">
                  <c:v>9.5897890820670906E-3</c:v>
                </c:pt>
                <c:pt idx="82">
                  <c:v>-1.0349921334648071E-2</c:v>
                </c:pt>
                <c:pt idx="83">
                  <c:v>-4.70855078902202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13-40DD-8BA6-8D568097B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-975109472"/>
        <c:axId val="-975114912"/>
      </c:barChart>
      <c:scatterChart>
        <c:scatterStyle val="lineMarker"/>
        <c:varyColors val="0"/>
        <c:ser>
          <c:idx val="4"/>
          <c:order val="0"/>
          <c:tx>
            <c:strRef>
              <c:f>'27'!$B$121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2-CD13-40DD-8BA6-8D568097B6E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D13-40DD-8BA6-8D568097B6E7}"/>
                </c:ext>
              </c:extLst>
            </c:dLbl>
            <c:dLbl>
              <c:idx val="1"/>
              <c:layout>
                <c:manualLayout>
                  <c:x val="-1.1267497812773404E-2"/>
                  <c:y val="6.634704769485273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aseline="0"/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706018518518518"/>
                      <c:h val="0.143518518518518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CD13-40DD-8BA6-8D568097B6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7'!$A$122:$A$123</c:f>
              <c:numCache>
                <c:formatCode>General</c:formatCode>
                <c:ptCount val="2"/>
                <c:pt idx="0" formatCode="mmm\ yyyy">
                  <c:v>71</c:v>
                </c:pt>
                <c:pt idx="1">
                  <c:v>71</c:v>
                </c:pt>
              </c:numCache>
            </c:numRef>
          </c:xVal>
          <c:yVal>
            <c:numRef>
              <c:f>'27'!$B$122:$B$123</c:f>
              <c:numCache>
                <c:formatCode>0%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D13-40DD-8BA6-8D568097B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5664"/>
        <c:axId val="-975108928"/>
      </c:scatterChart>
      <c:catAx>
        <c:axId val="-975109472"/>
        <c:scaling>
          <c:orientation val="minMax"/>
        </c:scaling>
        <c:delete val="1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cross"/>
        <c:minorTickMark val="none"/>
        <c:tickLblPos val="none"/>
        <c:crossAx val="-975114912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-975114912"/>
        <c:scaling>
          <c:orientation val="minMax"/>
          <c:max val="0.5"/>
          <c:min val="-0.5"/>
        </c:scaling>
        <c:delete val="1"/>
        <c:axPos val="r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crossAx val="-975109472"/>
        <c:crosses val="max"/>
        <c:crossBetween val="between"/>
        <c:majorUnit val="0.25"/>
      </c:valAx>
      <c:valAx>
        <c:axId val="-975108928"/>
        <c:scaling>
          <c:orientation val="minMax"/>
          <c:max val="0.5"/>
          <c:min val="-0.25"/>
        </c:scaling>
        <c:delete val="0"/>
        <c:axPos val="l"/>
        <c:numFmt formatCode="0%" sourceLinked="1"/>
        <c:majorTickMark val="none"/>
        <c:minorTickMark val="none"/>
        <c:tickLblPos val="nextTo"/>
        <c:spPr>
          <a:ln>
            <a:noFill/>
          </a:ln>
        </c:spPr>
        <c:crossAx val="-975105664"/>
        <c:crosses val="autoZero"/>
        <c:crossBetween val="midCat"/>
        <c:majorUnit val="0.25"/>
      </c:valAx>
      <c:valAx>
        <c:axId val="-975105664"/>
        <c:scaling>
          <c:orientation val="minMax"/>
          <c:max val="84"/>
          <c:min val="0"/>
        </c:scaling>
        <c:delete val="0"/>
        <c:axPos val="t"/>
        <c:numFmt formatCode="mmm\ yyyy" sourceLinked="1"/>
        <c:majorTickMark val="none"/>
        <c:minorTickMark val="none"/>
        <c:tickLblPos val="none"/>
        <c:spPr>
          <a:ln>
            <a:noFill/>
          </a:ln>
        </c:spPr>
        <c:crossAx val="-975108928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215292585037E-2"/>
          <c:y val="0.21420713035870512"/>
          <c:w val="0.85497678626716767"/>
          <c:h val="0.66787620297462813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7'!$C$29:$C$112</c:f>
              <c:numCache>
                <c:formatCode>0.0</c:formatCode>
                <c:ptCount val="84"/>
                <c:pt idx="0">
                  <c:v>2215.9409999999998</c:v>
                </c:pt>
                <c:pt idx="1">
                  <c:v>1562.018</c:v>
                </c:pt>
                <c:pt idx="2">
                  <c:v>1401.4649999999999</c:v>
                </c:pt>
                <c:pt idx="3">
                  <c:v>1611.7650000000001</c:v>
                </c:pt>
                <c:pt idx="4">
                  <c:v>2001.915</c:v>
                </c:pt>
                <c:pt idx="5">
                  <c:v>2325.3209999999999</c:v>
                </c:pt>
                <c:pt idx="6">
                  <c:v>2505.1219999999998</c:v>
                </c:pt>
                <c:pt idx="7">
                  <c:v>2709.422</c:v>
                </c:pt>
                <c:pt idx="8">
                  <c:v>3145.643</c:v>
                </c:pt>
                <c:pt idx="9">
                  <c:v>3569.384</c:v>
                </c:pt>
                <c:pt idx="10">
                  <c:v>3501.05</c:v>
                </c:pt>
                <c:pt idx="11">
                  <c:v>2925.38</c:v>
                </c:pt>
                <c:pt idx="12">
                  <c:v>2215.9409999999998</c:v>
                </c:pt>
                <c:pt idx="13">
                  <c:v>1562.018</c:v>
                </c:pt>
                <c:pt idx="14">
                  <c:v>1401.4649999999999</c:v>
                </c:pt>
                <c:pt idx="15">
                  <c:v>1611.7650000000001</c:v>
                </c:pt>
                <c:pt idx="16">
                  <c:v>2001.915</c:v>
                </c:pt>
                <c:pt idx="17">
                  <c:v>2325.3209999999999</c:v>
                </c:pt>
                <c:pt idx="18">
                  <c:v>2505.1219999999998</c:v>
                </c:pt>
                <c:pt idx="19">
                  <c:v>2709.422</c:v>
                </c:pt>
                <c:pt idx="20">
                  <c:v>3145.643</c:v>
                </c:pt>
                <c:pt idx="21">
                  <c:v>3569.384</c:v>
                </c:pt>
                <c:pt idx="22">
                  <c:v>3501.05</c:v>
                </c:pt>
                <c:pt idx="23">
                  <c:v>2925.38</c:v>
                </c:pt>
                <c:pt idx="24">
                  <c:v>2215.9409999999998</c:v>
                </c:pt>
                <c:pt idx="25">
                  <c:v>1562.018</c:v>
                </c:pt>
                <c:pt idx="26">
                  <c:v>1401.4649999999999</c:v>
                </c:pt>
                <c:pt idx="27">
                  <c:v>1611.7650000000001</c:v>
                </c:pt>
                <c:pt idx="28">
                  <c:v>2001.915</c:v>
                </c:pt>
                <c:pt idx="29">
                  <c:v>2325.3209999999999</c:v>
                </c:pt>
                <c:pt idx="30">
                  <c:v>2505.1219999999998</c:v>
                </c:pt>
                <c:pt idx="31">
                  <c:v>2709.422</c:v>
                </c:pt>
                <c:pt idx="32">
                  <c:v>3145.643</c:v>
                </c:pt>
                <c:pt idx="33">
                  <c:v>3569.384</c:v>
                </c:pt>
                <c:pt idx="34">
                  <c:v>3501.05</c:v>
                </c:pt>
                <c:pt idx="35">
                  <c:v>2925.38</c:v>
                </c:pt>
                <c:pt idx="36">
                  <c:v>2215.9409999999998</c:v>
                </c:pt>
                <c:pt idx="37">
                  <c:v>1562.018</c:v>
                </c:pt>
                <c:pt idx="38">
                  <c:v>1401.4649999999999</c:v>
                </c:pt>
                <c:pt idx="39">
                  <c:v>1611.7650000000001</c:v>
                </c:pt>
                <c:pt idx="40">
                  <c:v>2001.915</c:v>
                </c:pt>
                <c:pt idx="41">
                  <c:v>2325.3209999999999</c:v>
                </c:pt>
                <c:pt idx="42">
                  <c:v>2505.1219999999998</c:v>
                </c:pt>
                <c:pt idx="43">
                  <c:v>2709.422</c:v>
                </c:pt>
                <c:pt idx="44">
                  <c:v>3145.643</c:v>
                </c:pt>
                <c:pt idx="45">
                  <c:v>3569.384</c:v>
                </c:pt>
                <c:pt idx="46">
                  <c:v>3501.05</c:v>
                </c:pt>
                <c:pt idx="47">
                  <c:v>2925.38</c:v>
                </c:pt>
                <c:pt idx="48">
                  <c:v>2215.9409999999998</c:v>
                </c:pt>
                <c:pt idx="49">
                  <c:v>1562.018</c:v>
                </c:pt>
                <c:pt idx="50">
                  <c:v>1401.4649999999999</c:v>
                </c:pt>
                <c:pt idx="51">
                  <c:v>1611.7650000000001</c:v>
                </c:pt>
                <c:pt idx="52">
                  <c:v>2001.915</c:v>
                </c:pt>
                <c:pt idx="53">
                  <c:v>2325.3209999999999</c:v>
                </c:pt>
                <c:pt idx="54">
                  <c:v>2505.1219999999998</c:v>
                </c:pt>
                <c:pt idx="55">
                  <c:v>2709.422</c:v>
                </c:pt>
                <c:pt idx="56">
                  <c:v>3145.643</c:v>
                </c:pt>
                <c:pt idx="57">
                  <c:v>3569.384</c:v>
                </c:pt>
                <c:pt idx="58">
                  <c:v>3501.05</c:v>
                </c:pt>
                <c:pt idx="59">
                  <c:v>2925.38</c:v>
                </c:pt>
                <c:pt idx="60">
                  <c:v>2215.9409999999998</c:v>
                </c:pt>
                <c:pt idx="61">
                  <c:v>1562.018</c:v>
                </c:pt>
                <c:pt idx="62">
                  <c:v>1401.4649999999999</c:v>
                </c:pt>
                <c:pt idx="63">
                  <c:v>1611.7650000000001</c:v>
                </c:pt>
                <c:pt idx="64">
                  <c:v>2001.915</c:v>
                </c:pt>
                <c:pt idx="65">
                  <c:v>2325.3209999999999</c:v>
                </c:pt>
                <c:pt idx="66">
                  <c:v>2505.1219999999998</c:v>
                </c:pt>
                <c:pt idx="67">
                  <c:v>2709.422</c:v>
                </c:pt>
                <c:pt idx="68">
                  <c:v>3145.643</c:v>
                </c:pt>
                <c:pt idx="69">
                  <c:v>3569.384</c:v>
                </c:pt>
                <c:pt idx="70">
                  <c:v>3501.05</c:v>
                </c:pt>
                <c:pt idx="71">
                  <c:v>2925.38</c:v>
                </c:pt>
                <c:pt idx="72">
                  <c:v>2215.9409999999998</c:v>
                </c:pt>
                <c:pt idx="73">
                  <c:v>1562.018</c:v>
                </c:pt>
                <c:pt idx="74">
                  <c:v>1401.4649999999999</c:v>
                </c:pt>
                <c:pt idx="75">
                  <c:v>1611.7650000000001</c:v>
                </c:pt>
                <c:pt idx="76">
                  <c:v>2001.915</c:v>
                </c:pt>
                <c:pt idx="77">
                  <c:v>2325.3209999999999</c:v>
                </c:pt>
                <c:pt idx="78">
                  <c:v>2505.1219999999998</c:v>
                </c:pt>
                <c:pt idx="79">
                  <c:v>2709.422</c:v>
                </c:pt>
                <c:pt idx="80">
                  <c:v>3145.643</c:v>
                </c:pt>
                <c:pt idx="81">
                  <c:v>3569.384</c:v>
                </c:pt>
                <c:pt idx="82">
                  <c:v>3501.05</c:v>
                </c:pt>
                <c:pt idx="83">
                  <c:v>2925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89-4288-9259-B2E6B9745E39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7'!$E$29:$E$112</c:f>
              <c:numCache>
                <c:formatCode>0.0</c:formatCode>
                <c:ptCount val="84"/>
                <c:pt idx="0">
                  <c:v>419.02600000000029</c:v>
                </c:pt>
                <c:pt idx="1">
                  <c:v>787.66199999999981</c:v>
                </c:pt>
                <c:pt idx="2">
                  <c:v>904.59100000000012</c:v>
                </c:pt>
                <c:pt idx="3">
                  <c:v>950.68299999999977</c:v>
                </c:pt>
                <c:pt idx="4">
                  <c:v>921.26099999999997</c:v>
                </c:pt>
                <c:pt idx="5">
                  <c:v>849.65100000000029</c:v>
                </c:pt>
                <c:pt idx="6">
                  <c:v>788.49200000000019</c:v>
                </c:pt>
                <c:pt idx="7">
                  <c:v>812.79399999999987</c:v>
                </c:pt>
                <c:pt idx="8">
                  <c:v>694.19299999999976</c:v>
                </c:pt>
                <c:pt idx="9">
                  <c:v>369.01400000000012</c:v>
                </c:pt>
                <c:pt idx="10">
                  <c:v>430.5659999999998</c:v>
                </c:pt>
                <c:pt idx="11">
                  <c:v>532.10100000000011</c:v>
                </c:pt>
                <c:pt idx="12">
                  <c:v>419.02600000000029</c:v>
                </c:pt>
                <c:pt idx="13">
                  <c:v>787.66199999999981</c:v>
                </c:pt>
                <c:pt idx="14">
                  <c:v>904.59100000000012</c:v>
                </c:pt>
                <c:pt idx="15">
                  <c:v>950.68299999999977</c:v>
                </c:pt>
                <c:pt idx="16">
                  <c:v>921.26099999999997</c:v>
                </c:pt>
                <c:pt idx="17">
                  <c:v>849.65100000000029</c:v>
                </c:pt>
                <c:pt idx="18">
                  <c:v>788.49200000000019</c:v>
                </c:pt>
                <c:pt idx="19">
                  <c:v>812.79399999999987</c:v>
                </c:pt>
                <c:pt idx="20">
                  <c:v>694.19299999999976</c:v>
                </c:pt>
                <c:pt idx="21">
                  <c:v>369.01400000000012</c:v>
                </c:pt>
                <c:pt idx="22">
                  <c:v>430.5659999999998</c:v>
                </c:pt>
                <c:pt idx="23">
                  <c:v>532.10100000000011</c:v>
                </c:pt>
                <c:pt idx="24">
                  <c:v>419.02600000000029</c:v>
                </c:pt>
                <c:pt idx="25">
                  <c:v>787.66199999999981</c:v>
                </c:pt>
                <c:pt idx="26">
                  <c:v>904.59100000000012</c:v>
                </c:pt>
                <c:pt idx="27">
                  <c:v>950.68299999999977</c:v>
                </c:pt>
                <c:pt idx="28">
                  <c:v>921.26099999999997</c:v>
                </c:pt>
                <c:pt idx="29">
                  <c:v>849.65100000000029</c:v>
                </c:pt>
                <c:pt idx="30">
                  <c:v>788.49200000000019</c:v>
                </c:pt>
                <c:pt idx="31">
                  <c:v>812.79399999999987</c:v>
                </c:pt>
                <c:pt idx="32">
                  <c:v>694.19299999999976</c:v>
                </c:pt>
                <c:pt idx="33">
                  <c:v>369.01400000000012</c:v>
                </c:pt>
                <c:pt idx="34">
                  <c:v>430.5659999999998</c:v>
                </c:pt>
                <c:pt idx="35">
                  <c:v>532.10100000000011</c:v>
                </c:pt>
                <c:pt idx="36">
                  <c:v>419.02600000000029</c:v>
                </c:pt>
                <c:pt idx="37">
                  <c:v>787.66199999999981</c:v>
                </c:pt>
                <c:pt idx="38">
                  <c:v>904.59100000000012</c:v>
                </c:pt>
                <c:pt idx="39">
                  <c:v>950.68299999999977</c:v>
                </c:pt>
                <c:pt idx="40">
                  <c:v>921.26099999999997</c:v>
                </c:pt>
                <c:pt idx="41">
                  <c:v>849.65100000000029</c:v>
                </c:pt>
                <c:pt idx="42">
                  <c:v>788.49200000000019</c:v>
                </c:pt>
                <c:pt idx="43">
                  <c:v>812.79399999999987</c:v>
                </c:pt>
                <c:pt idx="44">
                  <c:v>694.19299999999976</c:v>
                </c:pt>
                <c:pt idx="45">
                  <c:v>369.01400000000012</c:v>
                </c:pt>
                <c:pt idx="46">
                  <c:v>430.5659999999998</c:v>
                </c:pt>
                <c:pt idx="47">
                  <c:v>532.10100000000011</c:v>
                </c:pt>
                <c:pt idx="48">
                  <c:v>419.02600000000029</c:v>
                </c:pt>
                <c:pt idx="49">
                  <c:v>787.66199999999981</c:v>
                </c:pt>
                <c:pt idx="50">
                  <c:v>904.59100000000012</c:v>
                </c:pt>
                <c:pt idx="51">
                  <c:v>950.68299999999977</c:v>
                </c:pt>
                <c:pt idx="52">
                  <c:v>921.26099999999997</c:v>
                </c:pt>
                <c:pt idx="53">
                  <c:v>849.65100000000029</c:v>
                </c:pt>
                <c:pt idx="54">
                  <c:v>788.49200000000019</c:v>
                </c:pt>
                <c:pt idx="55">
                  <c:v>812.79399999999987</c:v>
                </c:pt>
                <c:pt idx="56">
                  <c:v>694.19299999999976</c:v>
                </c:pt>
                <c:pt idx="57">
                  <c:v>369.01400000000012</c:v>
                </c:pt>
                <c:pt idx="58">
                  <c:v>430.5659999999998</c:v>
                </c:pt>
                <c:pt idx="59">
                  <c:v>532.10100000000011</c:v>
                </c:pt>
                <c:pt idx="60">
                  <c:v>419.02600000000029</c:v>
                </c:pt>
                <c:pt idx="61">
                  <c:v>787.66199999999981</c:v>
                </c:pt>
                <c:pt idx="62">
                  <c:v>904.59100000000012</c:v>
                </c:pt>
                <c:pt idx="63">
                  <c:v>950.68299999999977</c:v>
                </c:pt>
                <c:pt idx="64">
                  <c:v>921.26099999999997</c:v>
                </c:pt>
                <c:pt idx="65">
                  <c:v>849.65100000000029</c:v>
                </c:pt>
                <c:pt idx="66">
                  <c:v>788.49200000000019</c:v>
                </c:pt>
                <c:pt idx="67">
                  <c:v>812.79399999999987</c:v>
                </c:pt>
                <c:pt idx="68">
                  <c:v>694.19299999999976</c:v>
                </c:pt>
                <c:pt idx="69">
                  <c:v>369.01400000000012</c:v>
                </c:pt>
                <c:pt idx="70">
                  <c:v>430.5659999999998</c:v>
                </c:pt>
                <c:pt idx="71">
                  <c:v>532.10100000000011</c:v>
                </c:pt>
                <c:pt idx="72">
                  <c:v>419.02600000000029</c:v>
                </c:pt>
                <c:pt idx="73">
                  <c:v>787.66199999999981</c:v>
                </c:pt>
                <c:pt idx="74">
                  <c:v>904.59100000000012</c:v>
                </c:pt>
                <c:pt idx="75">
                  <c:v>950.68299999999977</c:v>
                </c:pt>
                <c:pt idx="76">
                  <c:v>921.26099999999997</c:v>
                </c:pt>
                <c:pt idx="77">
                  <c:v>849.65100000000029</c:v>
                </c:pt>
                <c:pt idx="78">
                  <c:v>788.49200000000019</c:v>
                </c:pt>
                <c:pt idx="79">
                  <c:v>812.79399999999987</c:v>
                </c:pt>
                <c:pt idx="80">
                  <c:v>694.19299999999976</c:v>
                </c:pt>
                <c:pt idx="81">
                  <c:v>369.01400000000012</c:v>
                </c:pt>
                <c:pt idx="82">
                  <c:v>430.5659999999998</c:v>
                </c:pt>
                <c:pt idx="83">
                  <c:v>532.101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9264"/>
        <c:axId val="-975129600"/>
      </c:areaChart>
      <c:lineChart>
        <c:grouping val="standard"/>
        <c:varyColors val="0"/>
        <c:ser>
          <c:idx val="0"/>
          <c:order val="0"/>
          <c:tx>
            <c:v>storage level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7'!$B$29:$B$112</c:f>
              <c:numCache>
                <c:formatCode>0.0</c:formatCode>
                <c:ptCount val="84"/>
                <c:pt idx="0">
                  <c:v>2616.1750000000002</c:v>
                </c:pt>
                <c:pt idx="1">
                  <c:v>2080.8829999999998</c:v>
                </c:pt>
                <c:pt idx="2">
                  <c:v>2029.3589999999999</c:v>
                </c:pt>
                <c:pt idx="3">
                  <c:v>2332.4929999999999</c:v>
                </c:pt>
                <c:pt idx="4">
                  <c:v>2777.5839999999998</c:v>
                </c:pt>
                <c:pt idx="5">
                  <c:v>3133.0949999999998</c:v>
                </c:pt>
                <c:pt idx="6">
                  <c:v>3293.549</c:v>
                </c:pt>
                <c:pt idx="7">
                  <c:v>3522.2159999999999</c:v>
                </c:pt>
                <c:pt idx="8">
                  <c:v>3839.8359999999998</c:v>
                </c:pt>
                <c:pt idx="9">
                  <c:v>3928.5030000000002</c:v>
                </c:pt>
                <c:pt idx="10">
                  <c:v>3931.616</c:v>
                </c:pt>
                <c:pt idx="11">
                  <c:v>3340.9810000000002</c:v>
                </c:pt>
                <c:pt idx="12">
                  <c:v>2634.9670000000001</c:v>
                </c:pt>
                <c:pt idx="13">
                  <c:v>1859.2180000000001</c:v>
                </c:pt>
                <c:pt idx="14">
                  <c:v>1801.2249999999999</c:v>
                </c:pt>
                <c:pt idx="15">
                  <c:v>1975.0329999999999</c:v>
                </c:pt>
                <c:pt idx="16">
                  <c:v>2389.8910000000001</c:v>
                </c:pt>
                <c:pt idx="17">
                  <c:v>2585.1260000000002</c:v>
                </c:pt>
                <c:pt idx="18">
                  <c:v>2754.7139999999999</c:v>
                </c:pt>
                <c:pt idx="19">
                  <c:v>2917.268</c:v>
                </c:pt>
                <c:pt idx="20">
                  <c:v>3305.982</c:v>
                </c:pt>
                <c:pt idx="21">
                  <c:v>3665.3850000000002</c:v>
                </c:pt>
                <c:pt idx="22">
                  <c:v>3532.7750000000001</c:v>
                </c:pt>
                <c:pt idx="23">
                  <c:v>3209.982</c:v>
                </c:pt>
                <c:pt idx="24">
                  <c:v>2215.9409999999998</c:v>
                </c:pt>
                <c:pt idx="25">
                  <c:v>1562.018</c:v>
                </c:pt>
                <c:pt idx="26">
                  <c:v>1401.4649999999999</c:v>
                </c:pt>
                <c:pt idx="27">
                  <c:v>1611.7650000000001</c:v>
                </c:pt>
                <c:pt idx="28">
                  <c:v>2001.915</c:v>
                </c:pt>
                <c:pt idx="29">
                  <c:v>2325.3209999999999</c:v>
                </c:pt>
                <c:pt idx="30">
                  <c:v>2505.1219999999998</c:v>
                </c:pt>
                <c:pt idx="31">
                  <c:v>2709.422</c:v>
                </c:pt>
                <c:pt idx="32">
                  <c:v>3145.643</c:v>
                </c:pt>
                <c:pt idx="33">
                  <c:v>3569.384</c:v>
                </c:pt>
                <c:pt idx="34">
                  <c:v>3501.05</c:v>
                </c:pt>
                <c:pt idx="35">
                  <c:v>2925.38</c:v>
                </c:pt>
                <c:pt idx="36">
                  <c:v>2470.0149999999999</c:v>
                </c:pt>
                <c:pt idx="37">
                  <c:v>2072.183</c:v>
                </c:pt>
                <c:pt idx="38">
                  <c:v>1849.895</c:v>
                </c:pt>
                <c:pt idx="39">
                  <c:v>2116.4609999999998</c:v>
                </c:pt>
                <c:pt idx="40">
                  <c:v>2576.48</c:v>
                </c:pt>
                <c:pt idx="41">
                  <c:v>2901.6610000000001</c:v>
                </c:pt>
                <c:pt idx="42">
                  <c:v>3035.1959999999999</c:v>
                </c:pt>
                <c:pt idx="43">
                  <c:v>3167.9470000000001</c:v>
                </c:pt>
                <c:pt idx="44">
                  <c:v>3489.8319999999999</c:v>
                </c:pt>
                <c:pt idx="45">
                  <c:v>3809.3820000000001</c:v>
                </c:pt>
                <c:pt idx="46">
                  <c:v>3742.2440000000001</c:v>
                </c:pt>
                <c:pt idx="47">
                  <c:v>3457.4810000000002</c:v>
                </c:pt>
                <c:pt idx="48">
                  <c:v>2611.3649999999998</c:v>
                </c:pt>
                <c:pt idx="49">
                  <c:v>2349.6799999999998</c:v>
                </c:pt>
                <c:pt idx="50">
                  <c:v>2306.056</c:v>
                </c:pt>
                <c:pt idx="51">
                  <c:v>2562.4479999999999</c:v>
                </c:pt>
                <c:pt idx="52">
                  <c:v>2923.1759999999999</c:v>
                </c:pt>
                <c:pt idx="53">
                  <c:v>3174.9720000000002</c:v>
                </c:pt>
                <c:pt idx="54">
                  <c:v>3293.614</c:v>
                </c:pt>
                <c:pt idx="55">
                  <c:v>3370.2539999999999</c:v>
                </c:pt>
                <c:pt idx="56">
                  <c:v>3615.3359999999998</c:v>
                </c:pt>
                <c:pt idx="57">
                  <c:v>3938.3980000000001</c:v>
                </c:pt>
                <c:pt idx="58">
                  <c:v>3914.8719999999998</c:v>
                </c:pt>
                <c:pt idx="59">
                  <c:v>3437.5189999999998</c:v>
                </c:pt>
                <c:pt idx="60">
                  <c:v>2424.5990000000002</c:v>
                </c:pt>
                <c:pt idx="61">
                  <c:v>1789.6189999999999</c:v>
                </c:pt>
                <c:pt idx="62">
                  <c:v>1835.8679999999999</c:v>
                </c:pt>
                <c:pt idx="63">
                  <c:v>2140.9569999999999</c:v>
                </c:pt>
                <c:pt idx="64">
                  <c:v>2636.5909999999999</c:v>
                </c:pt>
                <c:pt idx="65">
                  <c:v>2990.1280000000002</c:v>
                </c:pt>
                <c:pt idx="66">
                  <c:v>3143.846</c:v>
                </c:pt>
                <c:pt idx="67">
                  <c:v>3328.5329999999999</c:v>
                </c:pt>
                <c:pt idx="68">
                  <c:v>3636.7950000000001</c:v>
                </c:pt>
                <c:pt idx="69">
                  <c:v>3951.3670000000002</c:v>
                </c:pt>
                <c:pt idx="70">
                  <c:v>3931.6107142999999</c:v>
                </c:pt>
                <c:pt idx="71">
                  <c:v>3354.4369999999999</c:v>
                </c:pt>
                <c:pt idx="72">
                  <c:v>2626.2840000000001</c:v>
                </c:pt>
                <c:pt idx="73">
                  <c:v>2103.241</c:v>
                </c:pt>
                <c:pt idx="74">
                  <c:v>1996.4110000000001</c:v>
                </c:pt>
                <c:pt idx="75">
                  <c:v>2293.6999999999998</c:v>
                </c:pt>
                <c:pt idx="76">
                  <c:v>2748.3809999999999</c:v>
                </c:pt>
                <c:pt idx="77">
                  <c:v>3072.9349999999999</c:v>
                </c:pt>
                <c:pt idx="78">
                  <c:v>3211.491</c:v>
                </c:pt>
                <c:pt idx="79">
                  <c:v>3280.5880000000002</c:v>
                </c:pt>
                <c:pt idx="80">
                  <c:v>3538.6030000000001</c:v>
                </c:pt>
                <c:pt idx="81">
                  <c:v>3818.4810000000002</c:v>
                </c:pt>
                <c:pt idx="82">
                  <c:v>3685.9630000000002</c:v>
                </c:pt>
                <c:pt idx="83">
                  <c:v>3120.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264"/>
        <c:axId val="-975129600"/>
      </c:lineChart>
      <c:scatterChart>
        <c:scatterStyle val="lineMarker"/>
        <c:varyColors val="0"/>
        <c:ser>
          <c:idx val="3"/>
          <c:order val="3"/>
          <c:tx>
            <c:strRef>
              <c:f>'27'!$B$117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rnd">
              <a:solidFill>
                <a:schemeClr val="bg1">
                  <a:lumMod val="75000"/>
                </a:schemeClr>
              </a:solidFill>
              <a:prstDash val="lgDash"/>
            </a:ln>
          </c:spPr>
          <c:marker>
            <c:symbol val="none"/>
          </c:marker>
          <c:dPt>
            <c:idx val="1"/>
            <c:bubble3D val="0"/>
            <c:spPr>
              <a:ln w="9525" cap="rnd">
                <a:solidFill>
                  <a:schemeClr val="bg1">
                    <a:lumMod val="75000"/>
                  </a:schemeClr>
                </a:solidFill>
                <a:prstDash val="lgDash"/>
                <a:miter lim="800000"/>
              </a:ln>
            </c:spPr>
            <c:extLst>
              <c:ext xmlns:c16="http://schemas.microsoft.com/office/drawing/2014/chart" uri="{C3380CC4-5D6E-409C-BE32-E72D297353CC}">
                <c16:uniqueId val="{00000004-9E89-4288-9259-B2E6B9745E39}"/>
              </c:ext>
            </c:extLst>
          </c:dPt>
          <c:xVal>
            <c:numRef>
              <c:f>'27'!$A$118:$A$119</c:f>
              <c:numCache>
                <c:formatCode>General</c:formatCode>
                <c:ptCount val="2"/>
                <c:pt idx="0">
                  <c:v>71</c:v>
                </c:pt>
                <c:pt idx="1">
                  <c:v>71</c:v>
                </c:pt>
              </c:numCache>
            </c:numRef>
          </c:xVal>
          <c:yVal>
            <c:numRef>
              <c:f>'27'!$B$118:$B$119</c:f>
              <c:numCache>
                <c:formatCode>0</c:formatCode>
                <c:ptCount val="2"/>
                <c:pt idx="0">
                  <c:v>0</c:v>
                </c:pt>
                <c:pt idx="1">
                  <c:v>5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7968"/>
        <c:axId val="-975133952"/>
      </c:scatterChart>
      <c:dateAx>
        <c:axId val="-975119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out"/>
        <c:minorTickMark val="none"/>
        <c:tickLblPos val="nextTo"/>
        <c:spPr>
          <a:ln>
            <a:solidFill>
              <a:schemeClr val="bg2"/>
            </a:solidFill>
          </a:ln>
        </c:spPr>
        <c:crossAx val="-975129600"/>
        <c:crosses val="autoZero"/>
        <c:auto val="0"/>
        <c:lblOffset val="100"/>
        <c:baseTimeUnit val="months"/>
        <c:majorUnit val="12"/>
        <c:minorUnit val="12"/>
      </c:dateAx>
      <c:valAx>
        <c:axId val="-975129600"/>
        <c:scaling>
          <c:orientation val="minMax"/>
          <c:max val="45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9264"/>
        <c:crosses val="autoZero"/>
        <c:crossBetween val="between"/>
        <c:majorUnit val="500"/>
      </c:valAx>
      <c:valAx>
        <c:axId val="-975133952"/>
        <c:scaling>
          <c:orientation val="minMax"/>
          <c:max val="5000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127968"/>
        <c:crosses val="max"/>
        <c:crossBetween val="midCat"/>
      </c:valAx>
      <c:valAx>
        <c:axId val="-97512796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13395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76545640128317E-2"/>
          <c:y val="0.14470191226096737"/>
          <c:w val="0.73481590842811306"/>
          <c:h val="0.711443882014748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8'!$B$26</c:f>
              <c:strCache>
                <c:ptCount val="1"/>
                <c:pt idx="0">
                  <c:v>pipeline import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28'!$C$26:$G$26</c:f>
              <c:numCache>
                <c:formatCode>0.0</c:formatCode>
                <c:ptCount val="5"/>
                <c:pt idx="0">
                  <c:v>8.2150638986000004</c:v>
                </c:pt>
                <c:pt idx="1">
                  <c:v>7.9790348247000003</c:v>
                </c:pt>
                <c:pt idx="2">
                  <c:v>8.5465288469999994</c:v>
                </c:pt>
                <c:pt idx="3">
                  <c:v>8.3994104520999997</c:v>
                </c:pt>
                <c:pt idx="4">
                  <c:v>7.987077728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7E-4E0B-A95C-8197A9226DC8}"/>
            </c:ext>
          </c:extLst>
        </c:ser>
        <c:ser>
          <c:idx val="2"/>
          <c:order val="1"/>
          <c:tx>
            <c:strRef>
              <c:f>'28'!$B$27</c:f>
              <c:strCache>
                <c:ptCount val="1"/>
                <c:pt idx="0">
                  <c:v>LNG impor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28'!$C$27:$G$27</c:f>
              <c:numCache>
                <c:formatCode>0.0</c:formatCode>
                <c:ptCount val="5"/>
                <c:pt idx="0">
                  <c:v>6.9226246574999997E-2</c:v>
                </c:pt>
                <c:pt idx="1">
                  <c:v>4.1751427397000003E-2</c:v>
                </c:pt>
                <c:pt idx="2">
                  <c:v>4.5028751366E-2</c:v>
                </c:pt>
                <c:pt idx="3">
                  <c:v>3.3834785550000003E-2</c:v>
                </c:pt>
                <c:pt idx="4">
                  <c:v>5.9178082191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7E-4E0B-A95C-8197A9226DC8}"/>
            </c:ext>
          </c:extLst>
        </c:ser>
        <c:ser>
          <c:idx val="3"/>
          <c:order val="2"/>
          <c:tx>
            <c:strRef>
              <c:f>'28'!$B$28</c:f>
              <c:strCache>
                <c:ptCount val="1"/>
                <c:pt idx="0">
                  <c:v>pipeline expor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28'!$C$28:$G$28</c:f>
              <c:numCache>
                <c:formatCode>0.0</c:formatCode>
                <c:ptCount val="5"/>
                <c:pt idx="0">
                  <c:v>-8.3309282054999994</c:v>
                </c:pt>
                <c:pt idx="1">
                  <c:v>-8.9495080740000006</c:v>
                </c:pt>
                <c:pt idx="2">
                  <c:v>-9.1253412185999991</c:v>
                </c:pt>
                <c:pt idx="3">
                  <c:v>-9.3705754740000007</c:v>
                </c:pt>
                <c:pt idx="4">
                  <c:v>-9.7517749616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7E-4E0B-A95C-8197A9226DC8}"/>
            </c:ext>
          </c:extLst>
        </c:ser>
        <c:ser>
          <c:idx val="4"/>
          <c:order val="3"/>
          <c:tx>
            <c:strRef>
              <c:f>'28'!$B$29</c:f>
              <c:strCache>
                <c:ptCount val="1"/>
                <c:pt idx="0">
                  <c:v>LNG export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'28'!$C$29:$G$29</c:f>
              <c:numCache>
                <c:formatCode>0.0</c:formatCode>
                <c:ptCount val="5"/>
                <c:pt idx="0">
                  <c:v>-10.590803704000001</c:v>
                </c:pt>
                <c:pt idx="1">
                  <c:v>-11.898703215999999</c:v>
                </c:pt>
                <c:pt idx="2">
                  <c:v>-11.932158265</c:v>
                </c:pt>
                <c:pt idx="3">
                  <c:v>-14.919750673999999</c:v>
                </c:pt>
                <c:pt idx="4">
                  <c:v>-16.34306849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05120"/>
        <c:axId val="-975130688"/>
      </c:barChart>
      <c:lineChart>
        <c:grouping val="standard"/>
        <c:varyColors val="0"/>
        <c:ser>
          <c:idx val="0"/>
          <c:order val="4"/>
          <c:tx>
            <c:strRef>
              <c:f>'28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1"/>
              </a:solidFill>
              <a:ln w="38100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62776590012339E-2"/>
                  <c:y val="0.184878494397645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547374458987316E-2"/>
                      <c:h val="9.99796278031980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A47E-4E0B-A95C-8197A9226DC8}"/>
                </c:ext>
              </c:extLst>
            </c:dLbl>
            <c:dLbl>
              <c:idx val="1"/>
              <c:layout>
                <c:manualLayout>
                  <c:x val="-4.2525160348333944E-2"/>
                  <c:y val="0.1825153195686268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935982339955843E-2"/>
                      <c:h val="9.17660754418017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47E-4E0B-A95C-8197A9226DC8}"/>
                </c:ext>
              </c:extLst>
            </c:dLbl>
            <c:dLbl>
              <c:idx val="2"/>
              <c:layout>
                <c:manualLayout>
                  <c:x val="-3.5998505153743199E-2"/>
                  <c:y val="0.197443127617261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47E-4E0B-A95C-8197A9226DC8}"/>
                </c:ext>
              </c:extLst>
            </c:dLbl>
            <c:dLbl>
              <c:idx val="3"/>
              <c:layout>
                <c:manualLayout>
                  <c:x val="-3.8206010672507076E-2"/>
                  <c:y val="0.1892295752558650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47E-4E0B-A95C-8197A9226DC8}"/>
                </c:ext>
              </c:extLst>
            </c:dLbl>
            <c:dLbl>
              <c:idx val="4"/>
              <c:layout>
                <c:manualLayout>
                  <c:x val="-4.0520762719229712E-2"/>
                  <c:y val="0.1689724975343174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47E-4E0B-A95C-8197A9226D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28'!$C$30:$G$30</c:f>
              <c:numCache>
                <c:formatCode>0.0</c:formatCode>
                <c:ptCount val="5"/>
                <c:pt idx="0">
                  <c:v>-10.637441764324999</c:v>
                </c:pt>
                <c:pt idx="1">
                  <c:v>-12.827425037903</c:v>
                </c:pt>
                <c:pt idx="2">
                  <c:v>-12.465941885233999</c:v>
                </c:pt>
                <c:pt idx="3">
                  <c:v>-15.85708091035</c:v>
                </c:pt>
                <c:pt idx="4">
                  <c:v>-18.048587643608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5120"/>
        <c:axId val="-975130688"/>
      </c:lineChart>
      <c:scatterChart>
        <c:scatterStyle val="lineMarker"/>
        <c:varyColors val="0"/>
        <c:ser>
          <c:idx val="5"/>
          <c:order val="5"/>
          <c:tx>
            <c:strRef>
              <c:f>'28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/>
                  </a:solidFill>
                </a:ln>
                <a:effectLst/>
              </c:spPr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47E-4E0B-A95C-8197A9226DC8}"/>
              </c:ext>
            </c:extLst>
          </c:dPt>
          <c:xVal>
            <c:numRef>
              <c:f>'28'!$B$43:$B$44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28'!$C$43:$C$4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2528"/>
        <c:axId val="-975123616"/>
      </c:scatterChart>
      <c:dateAx>
        <c:axId val="-975105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0688"/>
        <c:crosses val="autoZero"/>
        <c:auto val="0"/>
        <c:lblOffset val="100"/>
        <c:baseTimeUnit val="days"/>
      </c:dateAx>
      <c:valAx>
        <c:axId val="-975130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05120"/>
        <c:crosses val="autoZero"/>
        <c:crossBetween val="between"/>
      </c:valAx>
      <c:valAx>
        <c:axId val="-975123616"/>
        <c:scaling>
          <c:orientation val="minMax"/>
          <c:max val="0.60000000000000009"/>
          <c:min val="-1.2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2528"/>
        <c:crosses val="max"/>
        <c:crossBetween val="midCat"/>
      </c:valAx>
      <c:valAx>
        <c:axId val="-975122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361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4242061248368"/>
          <c:y val="0.17255905511811023"/>
          <c:w val="0.822217181686831"/>
          <c:h val="0.65600549931258589"/>
        </c:manualLayout>
      </c:layout>
      <c:barChart>
        <c:barDir val="col"/>
        <c:grouping val="clustered"/>
        <c:varyColors val="0"/>
        <c:ser>
          <c:idx val="0"/>
          <c:order val="0"/>
          <c:tx>
            <c:v>Growth</c:v>
          </c:tx>
          <c:spPr>
            <a:solidFill>
              <a:schemeClr val="accent3"/>
            </a:solidFill>
          </c:spPr>
          <c:invertIfNegative val="0"/>
          <c:dLbls>
            <c:dLbl>
              <c:idx val="4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15E-4757-BE44-2CA70053A424}"/>
                </c:ext>
              </c:extLst>
            </c:dLbl>
            <c:dLbl>
              <c:idx val="5"/>
              <c:layout>
                <c:manualLayout>
                  <c:x val="9.046183258577669E-3"/>
                  <c:y val="1.2108980827447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CB2-4E00-83E4-29F876E9E263}"/>
                </c:ext>
              </c:extLst>
            </c:dLbl>
            <c:dLbl>
              <c:idx val="6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CB2-4E00-83E4-29F876E9E2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9'!$F$29:$F$36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29'!$H$29:$H$36</c:f>
              <c:numCache>
                <c:formatCode>0.0%</c:formatCode>
                <c:ptCount val="8"/>
                <c:pt idx="0">
                  <c:v>1.1272824447635443E-2</c:v>
                </c:pt>
                <c:pt idx="1">
                  <c:v>1.0865665022948612E-2</c:v>
                </c:pt>
                <c:pt idx="2">
                  <c:v>3.8170785453724765E-2</c:v>
                </c:pt>
                <c:pt idx="3">
                  <c:v>0.1010974894222525</c:v>
                </c:pt>
                <c:pt idx="4">
                  <c:v>6.383090675497205E-2</c:v>
                </c:pt>
                <c:pt idx="5">
                  <c:v>2.9963574191072206E-2</c:v>
                </c:pt>
                <c:pt idx="6">
                  <c:v>4.9417367901259279E-2</c:v>
                </c:pt>
                <c:pt idx="7">
                  <c:v>4.19900238844703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B2-4E00-83E4-29F876E9E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975130144"/>
        <c:axId val="-975104576"/>
      </c:barChart>
      <c:scatterChart>
        <c:scatterStyle val="lineMarker"/>
        <c:varyColors val="0"/>
        <c:ser>
          <c:idx val="1"/>
          <c:order val="1"/>
          <c:tx>
            <c:strRef>
              <c:f>'29'!$B$12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9'!$A$127:$A$128</c:f>
              <c:numCache>
                <c:formatCode>General</c:formatCode>
                <c:ptCount val="2"/>
                <c:pt idx="0">
                  <c:v>6.5</c:v>
                </c:pt>
                <c:pt idx="1">
                  <c:v>6.5</c:v>
                </c:pt>
              </c:numCache>
            </c:numRef>
          </c:xVal>
          <c:yVal>
            <c:numRef>
              <c:f>'29'!$B$127:$B$128</c:f>
              <c:numCache>
                <c:formatCode>General</c:formatCode>
                <c:ptCount val="2"/>
                <c:pt idx="0">
                  <c:v>0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CB2-4E00-83E4-29F876E9E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7296"/>
        <c:axId val="-975120352"/>
      </c:scatterChart>
      <c:catAx>
        <c:axId val="-97513014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457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-975104576"/>
        <c:scaling>
          <c:orientation val="minMax"/>
          <c:min val="-2.0000000000000004E-2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0144"/>
        <c:crosses val="autoZero"/>
        <c:crossBetween val="between"/>
        <c:majorUnit val="1.0000000000000002E-2"/>
      </c:valAx>
      <c:valAx>
        <c:axId val="-975120352"/>
        <c:scaling>
          <c:orientation val="minMax"/>
          <c:max val="4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975107296"/>
        <c:crosses val="max"/>
        <c:crossBetween val="midCat"/>
        <c:majorUnit val="1"/>
      </c:valAx>
      <c:valAx>
        <c:axId val="-975107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0352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monthly nominal residential electricity price</a:t>
            </a:r>
          </a:p>
          <a:p>
            <a:pPr algn="l">
              <a:defRPr/>
            </a:pPr>
            <a:r>
              <a:rPr lang="en-US" sz="1000" b="0"/>
              <a:t>cents per kilowatthour</a:t>
            </a:r>
          </a:p>
        </c:rich>
      </c:tx>
      <c:layout>
        <c:manualLayout>
          <c:xMode val="edge"/>
          <c:yMode val="edge"/>
          <c:x val="1.8833234422620616E-2"/>
          <c:y val="1.1711704553580652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1560564210683696"/>
          <c:y val="0.17988320077548328"/>
          <c:w val="0.81269625666148659"/>
          <c:h val="0.65176986580007468"/>
        </c:manualLayout>
      </c:layout>
      <c:lineChart>
        <c:grouping val="standard"/>
        <c:varyColors val="0"/>
        <c:ser>
          <c:idx val="0"/>
          <c:order val="0"/>
          <c:tx>
            <c:v>history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  <c:pt idx="88">
                  <c:v>46143</c:v>
                </c:pt>
                <c:pt idx="89">
                  <c:v>46174</c:v>
                </c:pt>
                <c:pt idx="90">
                  <c:v>46204</c:v>
                </c:pt>
                <c:pt idx="91">
                  <c:v>46235</c:v>
                </c:pt>
                <c:pt idx="92">
                  <c:v>46266</c:v>
                </c:pt>
                <c:pt idx="93">
                  <c:v>46296</c:v>
                </c:pt>
                <c:pt idx="94">
                  <c:v>46327</c:v>
                </c:pt>
                <c:pt idx="95">
                  <c:v>46357</c:v>
                </c:pt>
              </c:numCache>
            </c:numRef>
          </c:cat>
          <c:val>
            <c:numRef>
              <c:f>'29'!$B$28:$B$123</c:f>
              <c:numCache>
                <c:formatCode>#,##0.00</c:formatCode>
                <c:ptCount val="96"/>
                <c:pt idx="0">
                  <c:v>12.47</c:v>
                </c:pt>
                <c:pt idx="1">
                  <c:v>12.72</c:v>
                </c:pt>
                <c:pt idx="2">
                  <c:v>12.84</c:v>
                </c:pt>
                <c:pt idx="3">
                  <c:v>13.25</c:v>
                </c:pt>
                <c:pt idx="4">
                  <c:v>13.31</c:v>
                </c:pt>
                <c:pt idx="5">
                  <c:v>13.32</c:v>
                </c:pt>
                <c:pt idx="6">
                  <c:v>13.26</c:v>
                </c:pt>
                <c:pt idx="7">
                  <c:v>13.3</c:v>
                </c:pt>
                <c:pt idx="8">
                  <c:v>13.16</c:v>
                </c:pt>
                <c:pt idx="9">
                  <c:v>12.81</c:v>
                </c:pt>
                <c:pt idx="10">
                  <c:v>13.03</c:v>
                </c:pt>
                <c:pt idx="11">
                  <c:v>12.68</c:v>
                </c:pt>
                <c:pt idx="12">
                  <c:v>12.76</c:v>
                </c:pt>
                <c:pt idx="13">
                  <c:v>12.82</c:v>
                </c:pt>
                <c:pt idx="14">
                  <c:v>13.04</c:v>
                </c:pt>
                <c:pt idx="15">
                  <c:v>13.24</c:v>
                </c:pt>
                <c:pt idx="16">
                  <c:v>13.1</c:v>
                </c:pt>
                <c:pt idx="17">
                  <c:v>13.22</c:v>
                </c:pt>
                <c:pt idx="18">
                  <c:v>13.21</c:v>
                </c:pt>
                <c:pt idx="19">
                  <c:v>13.26</c:v>
                </c:pt>
                <c:pt idx="20">
                  <c:v>13.49</c:v>
                </c:pt>
                <c:pt idx="21">
                  <c:v>13.66</c:v>
                </c:pt>
                <c:pt idx="22">
                  <c:v>13.31</c:v>
                </c:pt>
                <c:pt idx="23">
                  <c:v>12.78</c:v>
                </c:pt>
                <c:pt idx="24">
                  <c:v>12.62</c:v>
                </c:pt>
                <c:pt idx="25">
                  <c:v>13.01</c:v>
                </c:pt>
                <c:pt idx="26">
                  <c:v>13.24</c:v>
                </c:pt>
                <c:pt idx="27">
                  <c:v>13.73</c:v>
                </c:pt>
                <c:pt idx="28">
                  <c:v>13.86</c:v>
                </c:pt>
                <c:pt idx="29">
                  <c:v>13.83</c:v>
                </c:pt>
                <c:pt idx="30">
                  <c:v>13.83</c:v>
                </c:pt>
                <c:pt idx="31">
                  <c:v>13.92</c:v>
                </c:pt>
                <c:pt idx="32">
                  <c:v>14.14</c:v>
                </c:pt>
                <c:pt idx="33">
                  <c:v>14.06</c:v>
                </c:pt>
                <c:pt idx="34">
                  <c:v>14.07</c:v>
                </c:pt>
                <c:pt idx="35">
                  <c:v>13.72</c:v>
                </c:pt>
                <c:pt idx="36">
                  <c:v>13.64</c:v>
                </c:pt>
                <c:pt idx="37">
                  <c:v>13.76</c:v>
                </c:pt>
                <c:pt idx="38">
                  <c:v>14.41</c:v>
                </c:pt>
                <c:pt idx="39">
                  <c:v>14.57</c:v>
                </c:pt>
                <c:pt idx="40">
                  <c:v>14.89</c:v>
                </c:pt>
                <c:pt idx="41">
                  <c:v>15.3</c:v>
                </c:pt>
                <c:pt idx="42">
                  <c:v>15.31</c:v>
                </c:pt>
                <c:pt idx="43">
                  <c:v>15.82</c:v>
                </c:pt>
                <c:pt idx="44">
                  <c:v>16.190000000000001</c:v>
                </c:pt>
                <c:pt idx="45">
                  <c:v>15.99</c:v>
                </c:pt>
                <c:pt idx="46">
                  <c:v>15.55</c:v>
                </c:pt>
                <c:pt idx="47">
                  <c:v>14.94</c:v>
                </c:pt>
                <c:pt idx="48">
                  <c:v>15.47</c:v>
                </c:pt>
                <c:pt idx="49">
                  <c:v>15.98</c:v>
                </c:pt>
                <c:pt idx="50">
                  <c:v>16.04</c:v>
                </c:pt>
                <c:pt idx="51">
                  <c:v>16.100000000000001</c:v>
                </c:pt>
                <c:pt idx="52">
                  <c:v>16.14</c:v>
                </c:pt>
                <c:pt idx="53">
                  <c:v>16.09</c:v>
                </c:pt>
                <c:pt idx="54">
                  <c:v>15.86</c:v>
                </c:pt>
                <c:pt idx="55">
                  <c:v>15.91</c:v>
                </c:pt>
                <c:pt idx="56">
                  <c:v>16.27</c:v>
                </c:pt>
                <c:pt idx="57">
                  <c:v>16.48</c:v>
                </c:pt>
                <c:pt idx="58">
                  <c:v>16.190000000000001</c:v>
                </c:pt>
                <c:pt idx="59">
                  <c:v>15.69</c:v>
                </c:pt>
                <c:pt idx="60">
                  <c:v>15.41</c:v>
                </c:pt>
                <c:pt idx="61">
                  <c:v>16.100000000000001</c:v>
                </c:pt>
                <c:pt idx="62">
                  <c:v>16.670000000000002</c:v>
                </c:pt>
                <c:pt idx="63">
                  <c:v>16.86</c:v>
                </c:pt>
                <c:pt idx="64">
                  <c:v>16.399999999999999</c:v>
                </c:pt>
                <c:pt idx="65">
                  <c:v>16.38</c:v>
                </c:pt>
                <c:pt idx="66">
                  <c:v>16.62</c:v>
                </c:pt>
                <c:pt idx="67">
                  <c:v>16.600000000000001</c:v>
                </c:pt>
                <c:pt idx="68">
                  <c:v>16.82</c:v>
                </c:pt>
                <c:pt idx="69">
                  <c:v>17.09</c:v>
                </c:pt>
                <c:pt idx="70">
                  <c:v>16.850000000000001</c:v>
                </c:pt>
                <c:pt idx="71">
                  <c:v>16.27</c:v>
                </c:pt>
                <c:pt idx="72">
                  <c:v>15.94</c:v>
                </c:pt>
                <c:pt idx="73">
                  <c:v>16.440000000000001</c:v>
                </c:pt>
                <c:pt idx="74">
                  <c:v>17.100000000000001</c:v>
                </c:pt>
                <c:pt idx="75">
                  <c:v>17.55</c:v>
                </c:pt>
                <c:pt idx="76">
                  <c:v>17.37</c:v>
                </c:pt>
                <c:pt idx="77">
                  <c:v>17.47</c:v>
                </c:pt>
                <c:pt idx="78">
                  <c:v>17.47</c:v>
                </c:pt>
                <c:pt idx="79">
                  <c:v>17.62</c:v>
                </c:pt>
                <c:pt idx="80">
                  <c:v>18.07</c:v>
                </c:pt>
                <c:pt idx="81">
                  <c:v>18.052779999999998</c:v>
                </c:pt>
                <c:pt idx="82">
                  <c:v>17.842590000000001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1A-4078-9BAA-C4DBEFEA3C85}"/>
            </c:ext>
          </c:extLst>
        </c:ser>
        <c:ser>
          <c:idx val="1"/>
          <c:order val="1"/>
          <c:tx>
            <c:v>forecast</c:v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  <c:pt idx="88">
                  <c:v>46143</c:v>
                </c:pt>
                <c:pt idx="89">
                  <c:v>46174</c:v>
                </c:pt>
                <c:pt idx="90">
                  <c:v>46204</c:v>
                </c:pt>
                <c:pt idx="91">
                  <c:v>46235</c:v>
                </c:pt>
                <c:pt idx="92">
                  <c:v>46266</c:v>
                </c:pt>
                <c:pt idx="93">
                  <c:v>46296</c:v>
                </c:pt>
                <c:pt idx="94">
                  <c:v>46327</c:v>
                </c:pt>
                <c:pt idx="95">
                  <c:v>46357</c:v>
                </c:pt>
              </c:numCache>
            </c:numRef>
          </c:cat>
          <c:val>
            <c:numRef>
              <c:f>'29'!$C$28:$C$123</c:f>
              <c:numCache>
                <c:formatCode>#,##0.00</c:formatCode>
                <c:ptCount val="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17.842590000000001</c:v>
                </c:pt>
                <c:pt idx="83">
                  <c:v>17.020350000000001</c:v>
                </c:pt>
                <c:pt idx="84">
                  <c:v>16.984100000000002</c:v>
                </c:pt>
                <c:pt idx="85">
                  <c:v>17.404350000000001</c:v>
                </c:pt>
                <c:pt idx="86">
                  <c:v>17.76493</c:v>
                </c:pt>
                <c:pt idx="87">
                  <c:v>18.329689999999999</c:v>
                </c:pt>
                <c:pt idx="88">
                  <c:v>18.064450000000001</c:v>
                </c:pt>
                <c:pt idx="89">
                  <c:v>18.17165</c:v>
                </c:pt>
                <c:pt idx="90">
                  <c:v>18.154810000000001</c:v>
                </c:pt>
                <c:pt idx="91">
                  <c:v>18.183160000000001</c:v>
                </c:pt>
                <c:pt idx="92">
                  <c:v>18.63889</c:v>
                </c:pt>
                <c:pt idx="93">
                  <c:v>18.59525</c:v>
                </c:pt>
                <c:pt idx="94">
                  <c:v>18.418710000000001</c:v>
                </c:pt>
                <c:pt idx="95">
                  <c:v>17.678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1A-4078-9BAA-C4DBEFEA3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1984"/>
        <c:axId val="-975133408"/>
      </c:lineChart>
      <c:catAx>
        <c:axId val="-97512198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3408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-97513340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21984"/>
        <c:crosses val="autoZero"/>
        <c:crossBetween val="midCat"/>
        <c:majorUnit val="1"/>
      </c:valAx>
      <c:spPr>
        <a:ln>
          <a:solidFill>
            <a:schemeClr val="bg1">
              <a:lumMod val="7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4614975339414038"/>
          <c:y val="0.57079678511688625"/>
          <c:w val="0.43855767709764926"/>
          <c:h val="0.1210548681414823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80065050915192"/>
          <c:y val="0.14755395322582798"/>
          <c:w val="0.7586813520937028"/>
          <c:h val="0.69395382268026051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30'!$H$2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rgbClr val="002060"/>
              </a:solidFill>
            </a:ln>
          </c:spPr>
          <c:invertIfNegative val="0"/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H$33:$H$39</c:f>
              <c:numCache>
                <c:formatCode>#,##0.000</c:formatCode>
                <c:ptCount val="7"/>
                <c:pt idx="0">
                  <c:v>2.7249452480000002E-2</c:v>
                </c:pt>
                <c:pt idx="1">
                  <c:v>2.8854774343E-2</c:v>
                </c:pt>
                <c:pt idx="2">
                  <c:v>3.0008978198E-2</c:v>
                </c:pt>
                <c:pt idx="3">
                  <c:v>2.3429953875999998E-2</c:v>
                </c:pt>
                <c:pt idx="4">
                  <c:v>2.1691566096000002E-2</c:v>
                </c:pt>
                <c:pt idx="5">
                  <c:v>2.5087016314000003E-2</c:v>
                </c:pt>
                <c:pt idx="6">
                  <c:v>2.21233557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E-9C89-4066-AF26-2E7DA86B4043}"/>
            </c:ext>
          </c:extLst>
        </c:ser>
        <c:ser>
          <c:idx val="2"/>
          <c:order val="1"/>
          <c:tx>
            <c:strRef>
              <c:f>'30'!$D$2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BB3B2FC-84A5-47B7-9BCC-CAC91DC316E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4630D5C-4FF1-4D15-A8B7-B2932BD6993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0624936-B072-40A5-8DE7-39C28EFACE0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D$33:$D$39</c:f>
              <c:numCache>
                <c:formatCode>#,##0.000</c:formatCode>
                <c:ptCount val="7"/>
                <c:pt idx="0">
                  <c:v>0.78987886299999999</c:v>
                </c:pt>
                <c:pt idx="1">
                  <c:v>0.77964459499999994</c:v>
                </c:pt>
                <c:pt idx="2">
                  <c:v>0.77153717648999998</c:v>
                </c:pt>
                <c:pt idx="3">
                  <c:v>0.77487316899999992</c:v>
                </c:pt>
                <c:pt idx="4">
                  <c:v>0.78186531000000004</c:v>
                </c:pt>
                <c:pt idx="5">
                  <c:v>0.78125025100000001</c:v>
                </c:pt>
                <c:pt idx="6">
                  <c:v>0.80031940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D$42:$D$48</c15:f>
                <c15:dlblRangeCache>
                  <c:ptCount val="7"/>
                  <c:pt idx="0">
                    <c:v>20%</c:v>
                  </c:pt>
                  <c:pt idx="1">
                    <c:v>20%</c:v>
                  </c:pt>
                  <c:pt idx="2">
                    <c:v>19%</c:v>
                  </c:pt>
                  <c:pt idx="3">
                    <c:v>19%</c:v>
                  </c:pt>
                  <c:pt idx="4">
                    <c:v>19%</c:v>
                  </c:pt>
                  <c:pt idx="5">
                    <c:v>18%</c:v>
                  </c:pt>
                  <c:pt idx="6">
                    <c:v>1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A-9C89-4066-AF26-2E7DA86B4043}"/>
            </c:ext>
          </c:extLst>
        </c:ser>
        <c:ser>
          <c:idx val="3"/>
          <c:order val="2"/>
          <c:tx>
            <c:strRef>
              <c:f>'30'!$E$2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4355FAD-574E-4CC9-95FB-DBEEF78016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F93B404-CAD8-440E-925F-B67C106912D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6BEC0DE-F1F3-4F5D-8D6C-B6DCC8A6922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E$33:$E$39</c:f>
              <c:numCache>
                <c:formatCode>#,##0.000</c:formatCode>
                <c:ptCount val="7"/>
                <c:pt idx="0">
                  <c:v>0.28405931514000005</c:v>
                </c:pt>
                <c:pt idx="1">
                  <c:v>0.25039097713000003</c:v>
                </c:pt>
                <c:pt idx="2">
                  <c:v>0.25362650325999997</c:v>
                </c:pt>
                <c:pt idx="3">
                  <c:v>0.24386542413999998</c:v>
                </c:pt>
                <c:pt idx="4">
                  <c:v>0.24177497326</c:v>
                </c:pt>
                <c:pt idx="5">
                  <c:v>0.24147990313000001</c:v>
                </c:pt>
                <c:pt idx="6">
                  <c:v>0.2595844200000000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E$42:$E$48</c15:f>
                <c15:dlblRangeCache>
                  <c:ptCount val="7"/>
                  <c:pt idx="0">
                    <c:v>7%</c:v>
                  </c:pt>
                  <c:pt idx="1">
                    <c:v>6%</c:v>
                  </c:pt>
                  <c:pt idx="2">
                    <c:v>6%</c:v>
                  </c:pt>
                  <c:pt idx="3">
                    <c:v>6%</c:v>
                  </c:pt>
                  <c:pt idx="4">
                    <c:v>6%</c:v>
                  </c:pt>
                  <c:pt idx="5">
                    <c:v>6%</c:v>
                  </c:pt>
                  <c:pt idx="6">
                    <c:v>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B-9C89-4066-AF26-2E7DA86B4043}"/>
            </c:ext>
          </c:extLst>
        </c:ser>
        <c:ser>
          <c:idx val="4"/>
          <c:order val="3"/>
          <c:tx>
            <c:strRef>
              <c:f>'30'!$F$27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EB39061-2365-4E26-966F-30E8F64075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71E190F-5299-468E-A03B-0E90D641EC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3149293-C2A6-4503-9CA9-0F0BA29EA50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F$33:$F$39</c:f>
              <c:numCache>
                <c:formatCode>#,##0.000</c:formatCode>
                <c:ptCount val="7"/>
                <c:pt idx="0">
                  <c:v>8.8511447906000004E-2</c:v>
                </c:pt>
                <c:pt idx="1">
                  <c:v>0.11452330057</c:v>
                </c:pt>
                <c:pt idx="2">
                  <c:v>0.14284688410999999</c:v>
                </c:pt>
                <c:pt idx="3">
                  <c:v>0.16458970137000001</c:v>
                </c:pt>
                <c:pt idx="4">
                  <c:v>0.21872234681</c:v>
                </c:pt>
                <c:pt idx="5">
                  <c:v>0.29178648101999999</c:v>
                </c:pt>
                <c:pt idx="6">
                  <c:v>0.3464327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F$42:$F$48</c15:f>
                <c15:dlblRangeCache>
                  <c:ptCount val="7"/>
                  <c:pt idx="0">
                    <c:v>2%</c:v>
                  </c:pt>
                  <c:pt idx="1">
                    <c:v>3%</c:v>
                  </c:pt>
                  <c:pt idx="2">
                    <c:v>4%</c:v>
                  </c:pt>
                  <c:pt idx="3">
                    <c:v>4%</c:v>
                  </c:pt>
                  <c:pt idx="4">
                    <c:v>5%</c:v>
                  </c:pt>
                  <c:pt idx="5">
                    <c:v>7%</c:v>
                  </c:pt>
                  <c:pt idx="6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C-9C89-4066-AF26-2E7DA86B4043}"/>
            </c:ext>
          </c:extLst>
        </c:ser>
        <c:ser>
          <c:idx val="5"/>
          <c:order val="4"/>
          <c:tx>
            <c:strRef>
              <c:f>'30'!$G$2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FCEB87B-8BC1-45DC-BE30-1ECB7305EA8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C394C80-95D4-4E33-AAC4-CA26F8DBBA0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FD963EA-D43C-49F0-81B9-28A24926352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G$33:$G$39</c:f>
              <c:numCache>
                <c:formatCode>#,##0.000</c:formatCode>
                <c:ptCount val="7"/>
                <c:pt idx="0">
                  <c:v>0.33715292219999998</c:v>
                </c:pt>
                <c:pt idx="1">
                  <c:v>0.37791732656999999</c:v>
                </c:pt>
                <c:pt idx="2">
                  <c:v>0.43399424068000003</c:v>
                </c:pt>
                <c:pt idx="3">
                  <c:v>0.42089955724</c:v>
                </c:pt>
                <c:pt idx="4">
                  <c:v>0.45167176117999996</c:v>
                </c:pt>
                <c:pt idx="5">
                  <c:v>0.45770414111999996</c:v>
                </c:pt>
                <c:pt idx="6">
                  <c:v>0.48426048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G$42:$G$48</c15:f>
                <c15:dlblRangeCache>
                  <c:ptCount val="7"/>
                  <c:pt idx="0">
                    <c:v>9%</c:v>
                  </c:pt>
                  <c:pt idx="1">
                    <c:v>10%</c:v>
                  </c:pt>
                  <c:pt idx="2">
                    <c:v>11%</c:v>
                  </c:pt>
                  <c:pt idx="3">
                    <c:v>10%</c:v>
                  </c:pt>
                  <c:pt idx="4">
                    <c:v>11%</c:v>
                  </c:pt>
                  <c:pt idx="5">
                    <c:v>11%</c:v>
                  </c:pt>
                  <c:pt idx="6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D-9C89-4066-AF26-2E7DA86B4043}"/>
            </c:ext>
          </c:extLst>
        </c:ser>
        <c:ser>
          <c:idx val="1"/>
          <c:order val="5"/>
          <c:tx>
            <c:strRef>
              <c:f>'30'!$C$2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620557E-A8BF-40AE-B782-B8FF1A2E084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BA50BBF-2E64-496B-A4A4-D4DDB89794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67158A1-7BC4-4445-9DFB-3B26E313FC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C$33:$C$39</c:f>
              <c:numCache>
                <c:formatCode>#,##0.000</c:formatCode>
                <c:ptCount val="7"/>
                <c:pt idx="0">
                  <c:v>0.76770158556000001</c:v>
                </c:pt>
                <c:pt idx="1">
                  <c:v>0.89243998186999995</c:v>
                </c:pt>
                <c:pt idx="2">
                  <c:v>0.82609651799999995</c:v>
                </c:pt>
                <c:pt idx="3">
                  <c:v>0.67056856603999992</c:v>
                </c:pt>
                <c:pt idx="4">
                  <c:v>0.64767626054000005</c:v>
                </c:pt>
                <c:pt idx="5">
                  <c:v>0.72510782764000004</c:v>
                </c:pt>
                <c:pt idx="6">
                  <c:v>0.6815470999999999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C$42:$C$48</c15:f>
                <c15:dlblRangeCache>
                  <c:ptCount val="7"/>
                  <c:pt idx="0">
                    <c:v>20%</c:v>
                  </c:pt>
                  <c:pt idx="1">
                    <c:v>23%</c:v>
                  </c:pt>
                  <c:pt idx="2">
                    <c:v>20%</c:v>
                  </c:pt>
                  <c:pt idx="3">
                    <c:v>17%</c:v>
                  </c:pt>
                  <c:pt idx="4">
                    <c:v>16%</c:v>
                  </c:pt>
                  <c:pt idx="5">
                    <c:v>17%</c:v>
                  </c:pt>
                  <c:pt idx="6">
                    <c:v>1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9-9C89-4066-AF26-2E7DA86B4043}"/>
            </c:ext>
          </c:extLst>
        </c:ser>
        <c:ser>
          <c:idx val="0"/>
          <c:order val="6"/>
          <c:tx>
            <c:strRef>
              <c:f>'30'!$B$26</c:f>
              <c:strCache>
                <c:ptCount val="1"/>
                <c:pt idx="0">
                  <c:v>Natural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AD0AE9C-3A94-40BC-8541-2236CCE95EE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3532AF8-514E-44C6-944E-A0C6D8E44AD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35BD927-4928-4386-934E-49CE86B8DCE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B$33:$B$39</c:f>
              <c:numCache>
                <c:formatCode>#,##0.000</c:formatCode>
                <c:ptCount val="7"/>
                <c:pt idx="0">
                  <c:v>1.5222990802</c:v>
                </c:pt>
                <c:pt idx="1">
                  <c:v>1.4766033879</c:v>
                </c:pt>
                <c:pt idx="2">
                  <c:v>1.582686971</c:v>
                </c:pt>
                <c:pt idx="3">
                  <c:v>1.6998553446</c:v>
                </c:pt>
                <c:pt idx="4">
                  <c:v>1.7659740927000001</c:v>
                </c:pt>
                <c:pt idx="5">
                  <c:v>1.7069076295000001</c:v>
                </c:pt>
                <c:pt idx="6">
                  <c:v>1.709938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B$42:$B$48</c15:f>
                <c15:dlblRangeCache>
                  <c:ptCount val="7"/>
                  <c:pt idx="0">
                    <c:v>40%</c:v>
                  </c:pt>
                  <c:pt idx="1">
                    <c:v>37%</c:v>
                  </c:pt>
                  <c:pt idx="2">
                    <c:v>39%</c:v>
                  </c:pt>
                  <c:pt idx="3">
                    <c:v>42%</c:v>
                  </c:pt>
                  <c:pt idx="4">
                    <c:v>42%</c:v>
                  </c:pt>
                  <c:pt idx="5">
                    <c:v>40%</c:v>
                  </c:pt>
                  <c:pt idx="6">
                    <c:v>4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2-9C89-4066-AF26-2E7DA86B4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-975118176"/>
        <c:axId val="-975116000"/>
      </c:barChart>
      <c:catAx>
        <c:axId val="-975118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000"/>
        <c:crosses val="autoZero"/>
        <c:auto val="0"/>
        <c:lblAlgn val="ctr"/>
        <c:lblOffset val="100"/>
        <c:tickLblSkip val="2"/>
        <c:noMultiLvlLbl val="0"/>
      </c:catAx>
      <c:valAx>
        <c:axId val="-975116000"/>
        <c:scaling>
          <c:orientation val="minMax"/>
          <c:max val="4.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8176"/>
        <c:crossesAt val="6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34841336405613"/>
          <c:y val="0.15542764150002955"/>
          <c:w val="0.66478167894792795"/>
          <c:h val="0.67385704371435173"/>
        </c:manualLayout>
      </c:layout>
      <c:lineChart>
        <c:grouping val="standard"/>
        <c:varyColors val="0"/>
        <c:ser>
          <c:idx val="3"/>
          <c:order val="0"/>
          <c:tx>
            <c:strRef>
              <c:f>'30'!$Q$27</c:f>
              <c:strCache>
                <c:ptCount val="1"/>
                <c:pt idx="0">
                  <c:v>Nuclear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Q$28:$Q$39</c15:sqref>
                  </c15:fullRef>
                </c:ext>
              </c:extLst>
              <c:f>'30'!$Q$33:$Q$39</c:f>
              <c:numCache>
                <c:formatCode>#,##0</c:formatCode>
                <c:ptCount val="7"/>
                <c:pt idx="0">
                  <c:v>96.500600000000006</c:v>
                </c:pt>
                <c:pt idx="1">
                  <c:v>95.546400000000006</c:v>
                </c:pt>
                <c:pt idx="2">
                  <c:v>94.658900000000003</c:v>
                </c:pt>
                <c:pt idx="3">
                  <c:v>95.712199999999996</c:v>
                </c:pt>
                <c:pt idx="4">
                  <c:v>98.391199999999998</c:v>
                </c:pt>
                <c:pt idx="5">
                  <c:v>97.633399999999995</c:v>
                </c:pt>
                <c:pt idx="6">
                  <c:v>97.633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78-48EC-96D8-70EE1F873C35}"/>
            </c:ext>
          </c:extLst>
        </c:ser>
        <c:ser>
          <c:idx val="1"/>
          <c:order val="1"/>
          <c:tx>
            <c:strRef>
              <c:f>'30'!$L$27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L$28:$L$39</c15:sqref>
                  </c15:fullRef>
                </c:ext>
              </c:extLst>
              <c:f>'30'!$L$33:$L$39</c:f>
              <c:numCache>
                <c:formatCode>#,##0</c:formatCode>
                <c:ptCount val="7"/>
                <c:pt idx="0">
                  <c:v>213.9503</c:v>
                </c:pt>
                <c:pt idx="1">
                  <c:v>208.32599999999999</c:v>
                </c:pt>
                <c:pt idx="2">
                  <c:v>187.87209999999999</c:v>
                </c:pt>
                <c:pt idx="3">
                  <c:v>177.01849999999999</c:v>
                </c:pt>
                <c:pt idx="4">
                  <c:v>172.7764</c:v>
                </c:pt>
                <c:pt idx="5">
                  <c:v>165.05719999999999</c:v>
                </c:pt>
                <c:pt idx="6">
                  <c:v>161.60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78-48EC-96D8-70EE1F873C35}"/>
            </c:ext>
          </c:extLst>
        </c:ser>
        <c:ser>
          <c:idx val="0"/>
          <c:order val="2"/>
          <c:tx>
            <c:strRef>
              <c:f>'30'!$K$27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K$28:$K$39</c15:sqref>
                  </c15:fullRef>
                </c:ext>
              </c:extLst>
              <c:f>'30'!$K$33:$K$39</c:f>
              <c:numCache>
                <c:formatCode>#,##0</c:formatCode>
                <c:ptCount val="7"/>
                <c:pt idx="0">
                  <c:v>468.15949999999998</c:v>
                </c:pt>
                <c:pt idx="1">
                  <c:v>473.4588</c:v>
                </c:pt>
                <c:pt idx="2">
                  <c:v>483.61470000000003</c:v>
                </c:pt>
                <c:pt idx="3">
                  <c:v>488.90089999999998</c:v>
                </c:pt>
                <c:pt idx="4">
                  <c:v>487.89449999999999</c:v>
                </c:pt>
                <c:pt idx="5">
                  <c:v>492.93619999999999</c:v>
                </c:pt>
                <c:pt idx="6">
                  <c:v>494.77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78-48EC-96D8-70EE1F873C35}"/>
            </c:ext>
          </c:extLst>
        </c:ser>
        <c:ser>
          <c:idx val="4"/>
          <c:order val="3"/>
          <c:tx>
            <c:strRef>
              <c:f>'30'!$N$27</c:f>
              <c:strCache>
                <c:ptCount val="1"/>
                <c:pt idx="0">
                  <c:v>Solar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N$28:$N$39</c15:sqref>
                  </c15:fullRef>
                </c:ext>
              </c:extLst>
              <c:f>'30'!$N$33:$N$39</c:f>
              <c:numCache>
                <c:formatCode>#,##0</c:formatCode>
                <c:ptCount val="7"/>
                <c:pt idx="0">
                  <c:v>47.585999999999999</c:v>
                </c:pt>
                <c:pt idx="1">
                  <c:v>61.0092</c:v>
                </c:pt>
                <c:pt idx="2">
                  <c:v>72.247799999999998</c:v>
                </c:pt>
                <c:pt idx="3">
                  <c:v>91.313699999999997</c:v>
                </c:pt>
                <c:pt idx="4">
                  <c:v>122.7161</c:v>
                </c:pt>
                <c:pt idx="5">
                  <c:v>147.77850000000001</c:v>
                </c:pt>
                <c:pt idx="6">
                  <c:v>181.27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78-48EC-96D8-70EE1F873C35}"/>
            </c:ext>
          </c:extLst>
        </c:ser>
        <c:ser>
          <c:idx val="6"/>
          <c:order val="4"/>
          <c:tx>
            <c:strRef>
              <c:f>'30'!$U$27</c:f>
              <c:strCache>
                <c:ptCount val="1"/>
                <c:pt idx="0">
                  <c:v>Other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U$28:$U$39</c15:sqref>
                  </c15:fullRef>
                </c:ext>
              </c:extLst>
              <c:f>'30'!$U$33:$U$39</c:f>
              <c:numCache>
                <c:formatCode>#,##0</c:formatCode>
                <c:ptCount val="7"/>
                <c:pt idx="0">
                  <c:v>37.354599999999998</c:v>
                </c:pt>
                <c:pt idx="1">
                  <c:v>40.719799999999992</c:v>
                </c:pt>
                <c:pt idx="2">
                  <c:v>46.721400000000003</c:v>
                </c:pt>
                <c:pt idx="3">
                  <c:v>52.258999999999986</c:v>
                </c:pt>
                <c:pt idx="4">
                  <c:v>62.228100000000012</c:v>
                </c:pt>
                <c:pt idx="5">
                  <c:v>80.237299999999991</c:v>
                </c:pt>
                <c:pt idx="6">
                  <c:v>100.32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78-48EC-96D8-70EE1F873C35}"/>
            </c:ext>
          </c:extLst>
        </c:ser>
        <c:ser>
          <c:idx val="2"/>
          <c:order val="6"/>
          <c:spPr>
            <a:ln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M$28:$M$39</c15:sqref>
                  </c15:fullRef>
                </c:ext>
              </c:extLst>
              <c:f>'30'!$M$33:$M$39</c:f>
              <c:numCache>
                <c:formatCode>#,##0</c:formatCode>
                <c:ptCount val="7"/>
                <c:pt idx="0">
                  <c:v>118.0311</c:v>
                </c:pt>
                <c:pt idx="1">
                  <c:v>132.62889999999999</c:v>
                </c:pt>
                <c:pt idx="2">
                  <c:v>141.27529999999999</c:v>
                </c:pt>
                <c:pt idx="3">
                  <c:v>147.3218</c:v>
                </c:pt>
                <c:pt idx="4">
                  <c:v>151.95089999999999</c:v>
                </c:pt>
                <c:pt idx="5">
                  <c:v>159.4675</c:v>
                </c:pt>
                <c:pt idx="6">
                  <c:v>169.85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42-47E2-9435-1CBA132DA49E}"/>
            </c:ext>
          </c:extLst>
        </c:ser>
        <c:ser>
          <c:idx val="5"/>
          <c:order val="7"/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R$28:$R$39</c15:sqref>
                  </c15:fullRef>
                </c:ext>
              </c:extLst>
              <c:f>'30'!$R$33:$R$39</c:f>
              <c:numCache>
                <c:formatCode>#,##0</c:formatCode>
                <c:ptCount val="7"/>
                <c:pt idx="0">
                  <c:v>102.6521</c:v>
                </c:pt>
                <c:pt idx="1">
                  <c:v>102.61839999999999</c:v>
                </c:pt>
                <c:pt idx="2">
                  <c:v>102.8152</c:v>
                </c:pt>
                <c:pt idx="3">
                  <c:v>102.83850000000001</c:v>
                </c:pt>
                <c:pt idx="4">
                  <c:v>102.77119999999999</c:v>
                </c:pt>
                <c:pt idx="5">
                  <c:v>102.855</c:v>
                </c:pt>
                <c:pt idx="6">
                  <c:v>102.9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42-47E2-9435-1CBA132DA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1104"/>
        <c:axId val="-975108384"/>
        <c:extLst>
          <c:ext xmlns:c15="http://schemas.microsoft.com/office/drawing/2012/chart" uri="{02D57815-91ED-43cb-92C2-25804820EDAC}">
            <c15:filteredLineSeries>
              <c15:ser>
                <c:idx val="7"/>
                <c:order val="5"/>
                <c:tx>
                  <c:strRef>
                    <c:extLst>
                      <c:ext uri="{02D57815-91ED-43cb-92C2-25804820EDAC}">
                        <c15:formulaRef>
                          <c15:sqref>'30'!$B$50</c15:sqref>
                        </c15:formulaRef>
                      </c:ext>
                    </c:extLst>
                    <c:strCache>
                      <c:ptCount val="1"/>
                      <c:pt idx="0">
                        <c:v>Forecast</c:v>
                      </c:pt>
                    </c:strCache>
                  </c:strRef>
                </c:tx>
                <c:spPr>
                  <a:ln w="12700">
                    <a:solidFill>
                      <a:schemeClr val="tx1"/>
                    </a:solidFill>
                    <a:prstDash val="sysDash"/>
                  </a:ln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ullRef>
                          <c15:sqref>'30'!$B$51:$B$52</c15:sqref>
                        </c15:fullRef>
                        <c15:formulaRef>
                          <c15:sqref/>
                        </c15:formulaRef>
                      </c:ext>
                    </c:extLst>
                    <c:numCache>
                      <c:formatCode>General</c:formatCode>
                      <c:ptCount val="0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EC78-48EC-96D8-70EE1F873C35}"/>
                  </c:ext>
                </c:extLst>
              </c15:ser>
            </c15:filteredLineSeries>
          </c:ext>
        </c:extLst>
      </c:lineChart>
      <c:catAx>
        <c:axId val="-975111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8384"/>
        <c:crosses val="autoZero"/>
        <c:auto val="0"/>
        <c:lblAlgn val="ctr"/>
        <c:lblOffset val="100"/>
        <c:tickLblSkip val="2"/>
        <c:noMultiLvlLbl val="0"/>
      </c:catAx>
      <c:valAx>
        <c:axId val="-975108384"/>
        <c:scaling>
          <c:orientation val="minMax"/>
          <c:max val="5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1104"/>
        <c:crossesAt val="6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43715498535923"/>
          <c:y val="0.14405797779897361"/>
          <c:w val="0.81747965027601166"/>
          <c:h val="0.698253358014144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1'!$B$26</c:f>
              <c:strCache>
                <c:ptCount val="1"/>
                <c:pt idx="0">
                  <c:v>residential sa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1'!$I$26:$L$26</c:f>
              <c:numCache>
                <c:formatCode>0</c:formatCode>
                <c:ptCount val="4"/>
                <c:pt idx="0">
                  <c:v>-59.207978400000002</c:v>
                </c:pt>
                <c:pt idx="1">
                  <c:v>32.848401700000068</c:v>
                </c:pt>
                <c:pt idx="2">
                  <c:v>32.820414000000028</c:v>
                </c:pt>
                <c:pt idx="3">
                  <c:v>2.2257500999999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D7-4A53-B36B-3F18C4BC229A}"/>
            </c:ext>
          </c:extLst>
        </c:ser>
        <c:ser>
          <c:idx val="2"/>
          <c:order val="1"/>
          <c:tx>
            <c:strRef>
              <c:f>'31'!$B$27</c:f>
              <c:strCache>
                <c:ptCount val="1"/>
                <c:pt idx="0">
                  <c:v>industrial sal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1'!$I$27:$L$27</c:f>
              <c:numCache>
                <c:formatCode>0</c:formatCode>
                <c:ptCount val="4"/>
                <c:pt idx="0">
                  <c:v>-11.208351899999911</c:v>
                </c:pt>
                <c:pt idx="1">
                  <c:v>25.328555099999903</c:v>
                </c:pt>
                <c:pt idx="2">
                  <c:v>20.130436500000087</c:v>
                </c:pt>
                <c:pt idx="3">
                  <c:v>19.788513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D7-4A53-B36B-3F18C4BC229A}"/>
            </c:ext>
          </c:extLst>
        </c:ser>
        <c:ser>
          <c:idx val="0"/>
          <c:order val="3"/>
          <c:tx>
            <c:strRef>
              <c:f>'31'!$B$28</c:f>
              <c:strCache>
                <c:ptCount val="1"/>
                <c:pt idx="0">
                  <c:v>commercial and transportation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1'!$I$28:$L$28</c:f>
              <c:numCache>
                <c:formatCode>0</c:formatCode>
                <c:ptCount val="4"/>
                <c:pt idx="0">
                  <c:v>17.500623499999847</c:v>
                </c:pt>
                <c:pt idx="1">
                  <c:v>42.951518600000099</c:v>
                </c:pt>
                <c:pt idx="2">
                  <c:v>34.813847971000087</c:v>
                </c:pt>
                <c:pt idx="3">
                  <c:v>43.451946228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D7-4A53-B36B-3F18C4BC229A}"/>
            </c:ext>
          </c:extLst>
        </c:ser>
        <c:ser>
          <c:idx val="5"/>
          <c:order val="4"/>
          <c:tx>
            <c:strRef>
              <c:f>'31'!$B$29</c:f>
              <c:strCache>
                <c:ptCount val="1"/>
                <c:pt idx="0">
                  <c:v>direct use of electricity</c:v>
                </c:pt>
              </c:strCache>
            </c:strRef>
          </c:tx>
          <c:spPr>
            <a:solidFill>
              <a:schemeClr val="accent5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1'!$I$29:$L$29</c:f>
              <c:numCache>
                <c:formatCode>0</c:formatCode>
                <c:ptCount val="4"/>
                <c:pt idx="0">
                  <c:v>-2.8075457999999855</c:v>
                </c:pt>
                <c:pt idx="1">
                  <c:v>-2.4087747000000093</c:v>
                </c:pt>
                <c:pt idx="2">
                  <c:v>1.3820071899999959</c:v>
                </c:pt>
                <c:pt idx="3">
                  <c:v>2.0482319399999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8512"/>
        <c:axId val="-975104032"/>
      </c:barChart>
      <c:lineChart>
        <c:grouping val="stacked"/>
        <c:varyColors val="0"/>
        <c:ser>
          <c:idx val="4"/>
          <c:order val="2"/>
          <c:tx>
            <c:strRef>
              <c:f>'31'!$B$30</c:f>
              <c:strCache>
                <c:ptCount val="1"/>
                <c:pt idx="0">
                  <c:v>tot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6.6182544220229636E-2"/>
                  <c:y val="6.7320673826220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751-41E6-8595-C490190BDCC8}"/>
                </c:ext>
              </c:extLst>
            </c:dLbl>
            <c:dLbl>
              <c:idx val="1"/>
              <c:layout>
                <c:manualLayout>
                  <c:x val="-6.1406854901780453E-2"/>
                  <c:y val="-3.84644345820766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4D7-4A53-B36B-3F18C4BC22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1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1'!$I$30:$L$30</c:f>
              <c:numCache>
                <c:formatCode>0</c:formatCode>
                <c:ptCount val="4"/>
                <c:pt idx="0">
                  <c:v>-55.723253200000272</c:v>
                </c:pt>
                <c:pt idx="1">
                  <c:v>98.719694999999774</c:v>
                </c:pt>
                <c:pt idx="2">
                  <c:v>89.146733000000495</c:v>
                </c:pt>
                <c:pt idx="3">
                  <c:v>67.514354500000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8512"/>
        <c:axId val="-975104032"/>
      </c:lineChart>
      <c:scatterChart>
        <c:scatterStyle val="lineMarker"/>
        <c:varyColors val="0"/>
        <c:ser>
          <c:idx val="3"/>
          <c:order val="5"/>
          <c:tx>
            <c:strRef>
              <c:f>'31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1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1'!$B$100:$B$102</c:f>
              <c:numCache>
                <c:formatCode>0.00</c:formatCode>
                <c:ptCount val="3"/>
                <c:pt idx="0">
                  <c:v>-0.3</c:v>
                </c:pt>
                <c:pt idx="1">
                  <c:v>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944"/>
        <c:axId val="-975103488"/>
      </c:scatterChart>
      <c:catAx>
        <c:axId val="-975128512"/>
        <c:scaling>
          <c:orientation val="minMax"/>
        </c:scaling>
        <c:delete val="0"/>
        <c:axPos val="b"/>
        <c:majorGridlines>
          <c:spPr>
            <a:ln w="12700">
              <a:noFill/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4032"/>
        <c:crosses val="autoZero"/>
        <c:auto val="1"/>
        <c:lblAlgn val="ctr"/>
        <c:lblOffset val="100"/>
        <c:tickLblSkip val="1"/>
        <c:noMultiLvlLbl val="0"/>
      </c:catAx>
      <c:valAx>
        <c:axId val="-975104032"/>
        <c:scaling>
          <c:orientation val="minMax"/>
          <c:max val="150"/>
          <c:min val="-1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8512"/>
        <c:crosses val="autoZero"/>
        <c:crossBetween val="between"/>
        <c:majorUnit val="50"/>
      </c:valAx>
      <c:valAx>
        <c:axId val="-975103488"/>
        <c:scaling>
          <c:orientation val="minMax"/>
          <c:max val="0.30000000000000004"/>
          <c:min val="-0.30000000000000004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944"/>
        <c:crosses val="max"/>
        <c:crossBetween val="midCat"/>
      </c:valAx>
      <c:valAx>
        <c:axId val="-97510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034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47611249237519"/>
          <c:y val="0.14565831741138599"/>
          <c:w val="0.73468410443620091"/>
          <c:h val="0.6927820982200038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1'!$C$35:$C$94</c:f>
              <c:numCache>
                <c:formatCode>0</c:formatCode>
                <c:ptCount val="60"/>
                <c:pt idx="0">
                  <c:v>351.05317196999999</c:v>
                </c:pt>
                <c:pt idx="1">
                  <c:v>316.69410332000001</c:v>
                </c:pt>
                <c:pt idx="2">
                  <c:v>315.88662285999999</c:v>
                </c:pt>
                <c:pt idx="3">
                  <c:v>295.78754823000003</c:v>
                </c:pt>
                <c:pt idx="4">
                  <c:v>321.16389452999999</c:v>
                </c:pt>
                <c:pt idx="5">
                  <c:v>358.7958405</c:v>
                </c:pt>
                <c:pt idx="6">
                  <c:v>401.78163520999999</c:v>
                </c:pt>
                <c:pt idx="7">
                  <c:v>402.18586777000002</c:v>
                </c:pt>
                <c:pt idx="8">
                  <c:v>351.85255110000003</c:v>
                </c:pt>
                <c:pt idx="9">
                  <c:v>308.36292376</c:v>
                </c:pt>
                <c:pt idx="10">
                  <c:v>303.81234330000001</c:v>
                </c:pt>
                <c:pt idx="11">
                  <c:v>339.51826820000002</c:v>
                </c:pt>
                <c:pt idx="12">
                  <c:v>336.84124459999998</c:v>
                </c:pt>
                <c:pt idx="13">
                  <c:v>303.58028624000002</c:v>
                </c:pt>
                <c:pt idx="14">
                  <c:v>317.85106619999999</c:v>
                </c:pt>
                <c:pt idx="15">
                  <c:v>290.89010876999998</c:v>
                </c:pt>
                <c:pt idx="16">
                  <c:v>309.76375632000003</c:v>
                </c:pt>
                <c:pt idx="17">
                  <c:v>340.33805849999999</c:v>
                </c:pt>
                <c:pt idx="18">
                  <c:v>399.45395618999999</c:v>
                </c:pt>
                <c:pt idx="19">
                  <c:v>404.71911895</c:v>
                </c:pt>
                <c:pt idx="20">
                  <c:v>358.09473539999999</c:v>
                </c:pt>
                <c:pt idx="21">
                  <c:v>319.28662008999999</c:v>
                </c:pt>
                <c:pt idx="22">
                  <c:v>305.69046029999998</c:v>
                </c:pt>
                <c:pt idx="23">
                  <c:v>324.66210596000002</c:v>
                </c:pt>
                <c:pt idx="24">
                  <c:v>355.93421909</c:v>
                </c:pt>
                <c:pt idx="25">
                  <c:v>314.21687515000002</c:v>
                </c:pt>
                <c:pt idx="26">
                  <c:v>308.32494776999999</c:v>
                </c:pt>
                <c:pt idx="27">
                  <c:v>296.97460546000002</c:v>
                </c:pt>
                <c:pt idx="28">
                  <c:v>324.99448255999999</c:v>
                </c:pt>
                <c:pt idx="29">
                  <c:v>366.88083782000001</c:v>
                </c:pt>
                <c:pt idx="30">
                  <c:v>409.72585385999997</c:v>
                </c:pt>
                <c:pt idx="31">
                  <c:v>406.37868051999999</c:v>
                </c:pt>
                <c:pt idx="32">
                  <c:v>354.05235819000001</c:v>
                </c:pt>
                <c:pt idx="33">
                  <c:v>326.12526788000002</c:v>
                </c:pt>
                <c:pt idx="34">
                  <c:v>306.46922459000001</c:v>
                </c:pt>
                <c:pt idx="35">
                  <c:v>339.8138596</c:v>
                </c:pt>
                <c:pt idx="36">
                  <c:v>374.58858447</c:v>
                </c:pt>
                <c:pt idx="37">
                  <c:v>331.54341376000002</c:v>
                </c:pt>
                <c:pt idx="38">
                  <c:v>318.88085551</c:v>
                </c:pt>
                <c:pt idx="39">
                  <c:v>305.56539481999999</c:v>
                </c:pt>
                <c:pt idx="40">
                  <c:v>323.45992265000001</c:v>
                </c:pt>
                <c:pt idx="41">
                  <c:v>368.47393467000001</c:v>
                </c:pt>
                <c:pt idx="42">
                  <c:v>419.02897697999998</c:v>
                </c:pt>
                <c:pt idx="43">
                  <c:v>404.16689563</c:v>
                </c:pt>
                <c:pt idx="44">
                  <c:v>356.31376698000003</c:v>
                </c:pt>
                <c:pt idx="45">
                  <c:v>333.90390000000002</c:v>
                </c:pt>
                <c:pt idx="46">
                  <c:v>313.26240000000001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94-495F-AB57-FDBF1A7FCBBC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1'!$D$35:$D$94</c:f>
              <c:numCache>
                <c:formatCode>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313.26240000000001</c:v>
                </c:pt>
                <c:pt idx="47">
                  <c:v>349.84989999999999</c:v>
                </c:pt>
                <c:pt idx="48">
                  <c:v>363.93959999999998</c:v>
                </c:pt>
                <c:pt idx="49">
                  <c:v>325.64260000000002</c:v>
                </c:pt>
                <c:pt idx="50">
                  <c:v>325.60649999999998</c:v>
                </c:pt>
                <c:pt idx="51">
                  <c:v>309.03489999999999</c:v>
                </c:pt>
                <c:pt idx="52">
                  <c:v>329.93799999999999</c:v>
                </c:pt>
                <c:pt idx="53">
                  <c:v>371.79520000000002</c:v>
                </c:pt>
                <c:pt idx="54">
                  <c:v>423.53410000000002</c:v>
                </c:pt>
                <c:pt idx="55">
                  <c:v>426.22379999999998</c:v>
                </c:pt>
                <c:pt idx="56">
                  <c:v>368.96120000000002</c:v>
                </c:pt>
                <c:pt idx="57">
                  <c:v>342.64409999999998</c:v>
                </c:pt>
                <c:pt idx="58">
                  <c:v>324.35789999999997</c:v>
                </c:pt>
                <c:pt idx="59">
                  <c:v>354.87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94-495F-AB57-FDBF1A7FC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6880"/>
        <c:axId val="-975136128"/>
      </c:lineChart>
      <c:catAx>
        <c:axId val="-975126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61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6128"/>
        <c:scaling>
          <c:orientation val="minMax"/>
          <c:max val="450"/>
          <c:min val="2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6880"/>
        <c:crosses val="autoZero"/>
        <c:crossBetween val="midCat"/>
        <c:majorUnit val="25"/>
        <c:minorUnit val="0.5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28667037888342528"/>
          <c:y val="0.6210812873812529"/>
          <c:w val="0.50491046184904076"/>
          <c:h val="0.204538531515047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produc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3"/>
          <c:order val="0"/>
          <c:tx>
            <c:strRef>
              <c:f>'3'!$D$27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  <c:pt idx="36">
                  <c:v>46023</c:v>
                </c:pt>
                <c:pt idx="37">
                  <c:v>46054</c:v>
                </c:pt>
                <c:pt idx="38">
                  <c:v>46082</c:v>
                </c:pt>
                <c:pt idx="39">
                  <c:v>46113</c:v>
                </c:pt>
                <c:pt idx="40">
                  <c:v>46143</c:v>
                </c:pt>
                <c:pt idx="41">
                  <c:v>46174</c:v>
                </c:pt>
                <c:pt idx="42">
                  <c:v>46204</c:v>
                </c:pt>
                <c:pt idx="43">
                  <c:v>46235</c:v>
                </c:pt>
                <c:pt idx="44">
                  <c:v>46266</c:v>
                </c:pt>
                <c:pt idx="45">
                  <c:v>46296</c:v>
                </c:pt>
                <c:pt idx="46">
                  <c:v>46327</c:v>
                </c:pt>
                <c:pt idx="47">
                  <c:v>46357</c:v>
                </c:pt>
              </c:numCache>
            </c:numRef>
          </c:cat>
          <c:val>
            <c:numRef>
              <c:f>'3'!$D$28:$D$75</c:f>
              <c:numCache>
                <c:formatCode>0.000</c:formatCode>
                <c:ptCount val="48"/>
                <c:pt idx="0">
                  <c:v>32.797899999999998</c:v>
                </c:pt>
                <c:pt idx="1">
                  <c:v>33.101199999999999</c:v>
                </c:pt>
                <c:pt idx="2">
                  <c:v>33.366199999999999</c:v>
                </c:pt>
                <c:pt idx="3">
                  <c:v>33.337899999999998</c:v>
                </c:pt>
                <c:pt idx="4">
                  <c:v>32.777000000000001</c:v>
                </c:pt>
                <c:pt idx="5">
                  <c:v>32.932600000000001</c:v>
                </c:pt>
                <c:pt idx="6">
                  <c:v>32.079500000000003</c:v>
                </c:pt>
                <c:pt idx="7">
                  <c:v>31.805399999999999</c:v>
                </c:pt>
                <c:pt idx="8">
                  <c:v>32.485199999999999</c:v>
                </c:pt>
                <c:pt idx="9">
                  <c:v>32.4542</c:v>
                </c:pt>
                <c:pt idx="10">
                  <c:v>32.559399999999997</c:v>
                </c:pt>
                <c:pt idx="11">
                  <c:v>32.549500000000002</c:v>
                </c:pt>
                <c:pt idx="12">
                  <c:v>32.420099999999998</c:v>
                </c:pt>
                <c:pt idx="13">
                  <c:v>32.720599999999997</c:v>
                </c:pt>
                <c:pt idx="14">
                  <c:v>33.018799999999999</c:v>
                </c:pt>
                <c:pt idx="15">
                  <c:v>32.972700000000003</c:v>
                </c:pt>
                <c:pt idx="16">
                  <c:v>32.863999999999997</c:v>
                </c:pt>
                <c:pt idx="17">
                  <c:v>32.455300000000001</c:v>
                </c:pt>
                <c:pt idx="18">
                  <c:v>32.894199999999998</c:v>
                </c:pt>
                <c:pt idx="19">
                  <c:v>32.824199999999998</c:v>
                </c:pt>
                <c:pt idx="20">
                  <c:v>32.205599999999997</c:v>
                </c:pt>
                <c:pt idx="21">
                  <c:v>32.724400000000003</c:v>
                </c:pt>
                <c:pt idx="22">
                  <c:v>32.738700000000001</c:v>
                </c:pt>
                <c:pt idx="23">
                  <c:v>32.849200000000003</c:v>
                </c:pt>
                <c:pt idx="24">
                  <c:v>32.749600000000001</c:v>
                </c:pt>
                <c:pt idx="25">
                  <c:v>32.866300000000003</c:v>
                </c:pt>
                <c:pt idx="26">
                  <c:v>33.123100000000001</c:v>
                </c:pt>
                <c:pt idx="27">
                  <c:v>32.955199999999998</c:v>
                </c:pt>
                <c:pt idx="28">
                  <c:v>33.427199999999999</c:v>
                </c:pt>
                <c:pt idx="29">
                  <c:v>33.8553</c:v>
                </c:pt>
                <c:pt idx="30">
                  <c:v>33.622199999999999</c:v>
                </c:pt>
                <c:pt idx="31">
                  <c:v>33.574100000000001</c:v>
                </c:pt>
                <c:pt idx="32">
                  <c:v>34.841499212000002</c:v>
                </c:pt>
                <c:pt idx="33">
                  <c:v>34.543119871000002</c:v>
                </c:pt>
                <c:pt idx="34">
                  <c:v>34.460969317999997</c:v>
                </c:pt>
                <c:pt idx="35">
                  <c:v>33.637146542000004</c:v>
                </c:pt>
                <c:pt idx="36">
                  <c:v>33.579156134000002</c:v>
                </c:pt>
                <c:pt idx="37">
                  <c:v>33.282146373000003</c:v>
                </c:pt>
                <c:pt idx="38">
                  <c:v>33.313888513999999</c:v>
                </c:pt>
                <c:pt idx="39">
                  <c:v>33.526378123000001</c:v>
                </c:pt>
                <c:pt idx="40">
                  <c:v>33.778633949000003</c:v>
                </c:pt>
                <c:pt idx="41">
                  <c:v>33.992730283999997</c:v>
                </c:pt>
                <c:pt idx="42">
                  <c:v>34.015149115</c:v>
                </c:pt>
                <c:pt idx="43">
                  <c:v>34.017624969000003</c:v>
                </c:pt>
                <c:pt idx="44">
                  <c:v>34.010156401000003</c:v>
                </c:pt>
                <c:pt idx="45">
                  <c:v>33.961852481000001</c:v>
                </c:pt>
                <c:pt idx="46">
                  <c:v>33.884777861000003</c:v>
                </c:pt>
                <c:pt idx="47">
                  <c:v>33.688664785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00-46C7-A463-D14E91340BDF}"/>
            </c:ext>
          </c:extLst>
        </c:ser>
        <c:ser>
          <c:idx val="2"/>
          <c:order val="1"/>
          <c:tx>
            <c:strRef>
              <c:f>'3'!$C$27</c:f>
              <c:strCache>
                <c:ptCount val="1"/>
                <c:pt idx="0">
                  <c:v>non-OPEC Countrie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  <c:pt idx="36">
                  <c:v>46023</c:v>
                </c:pt>
                <c:pt idx="37">
                  <c:v>46054</c:v>
                </c:pt>
                <c:pt idx="38">
                  <c:v>46082</c:v>
                </c:pt>
                <c:pt idx="39">
                  <c:v>46113</c:v>
                </c:pt>
                <c:pt idx="40">
                  <c:v>46143</c:v>
                </c:pt>
                <c:pt idx="41">
                  <c:v>46174</c:v>
                </c:pt>
                <c:pt idx="42">
                  <c:v>46204</c:v>
                </c:pt>
                <c:pt idx="43">
                  <c:v>46235</c:v>
                </c:pt>
                <c:pt idx="44">
                  <c:v>46266</c:v>
                </c:pt>
                <c:pt idx="45">
                  <c:v>46296</c:v>
                </c:pt>
                <c:pt idx="46">
                  <c:v>46327</c:v>
                </c:pt>
                <c:pt idx="47">
                  <c:v>46357</c:v>
                </c:pt>
              </c:numCache>
            </c:numRef>
          </c:cat>
          <c:val>
            <c:numRef>
              <c:f>'3'!$C$28:$C$75</c:f>
              <c:numCache>
                <c:formatCode>0.000</c:formatCode>
                <c:ptCount val="48"/>
                <c:pt idx="0">
                  <c:v>68.599757760000003</c:v>
                </c:pt>
                <c:pt idx="1">
                  <c:v>68.896526746000006</c:v>
                </c:pt>
                <c:pt idx="2">
                  <c:v>68.974945324999993</c:v>
                </c:pt>
                <c:pt idx="3">
                  <c:v>68.798804814999997</c:v>
                </c:pt>
                <c:pt idx="4">
                  <c:v>68.847586832000005</c:v>
                </c:pt>
                <c:pt idx="5">
                  <c:v>69.602718909999993</c:v>
                </c:pt>
                <c:pt idx="6">
                  <c:v>69.959571429999997</c:v>
                </c:pt>
                <c:pt idx="7">
                  <c:v>69.921825087000002</c:v>
                </c:pt>
                <c:pt idx="8">
                  <c:v>70.340525764000006</c:v>
                </c:pt>
                <c:pt idx="9">
                  <c:v>70.623816204999997</c:v>
                </c:pt>
                <c:pt idx="10">
                  <c:v>71.311800876000007</c:v>
                </c:pt>
                <c:pt idx="11">
                  <c:v>71.333495068999994</c:v>
                </c:pt>
                <c:pt idx="12">
                  <c:v>69.053650656000002</c:v>
                </c:pt>
                <c:pt idx="13">
                  <c:v>70.034599592999996</c:v>
                </c:pt>
                <c:pt idx="14">
                  <c:v>70.526398447000005</c:v>
                </c:pt>
                <c:pt idx="15">
                  <c:v>70.479273215000006</c:v>
                </c:pt>
                <c:pt idx="16">
                  <c:v>70.229419132999993</c:v>
                </c:pt>
                <c:pt idx="17">
                  <c:v>70.622525390999996</c:v>
                </c:pt>
                <c:pt idx="18">
                  <c:v>70.291679310000006</c:v>
                </c:pt>
                <c:pt idx="19">
                  <c:v>70.741700996999995</c:v>
                </c:pt>
                <c:pt idx="20">
                  <c:v>70.244905653999993</c:v>
                </c:pt>
                <c:pt idx="21">
                  <c:v>71.04309499</c:v>
                </c:pt>
                <c:pt idx="22">
                  <c:v>71.156687153999997</c:v>
                </c:pt>
                <c:pt idx="23">
                  <c:v>70.92690297</c:v>
                </c:pt>
                <c:pt idx="24">
                  <c:v>70.017473570999996</c:v>
                </c:pt>
                <c:pt idx="25">
                  <c:v>70.439600786</c:v>
                </c:pt>
                <c:pt idx="26">
                  <c:v>71.646527387000006</c:v>
                </c:pt>
                <c:pt idx="27">
                  <c:v>71.471045466999996</c:v>
                </c:pt>
                <c:pt idx="28">
                  <c:v>71.504863645</c:v>
                </c:pt>
                <c:pt idx="29">
                  <c:v>72.293715367000004</c:v>
                </c:pt>
                <c:pt idx="30">
                  <c:v>73.521137354999993</c:v>
                </c:pt>
                <c:pt idx="31">
                  <c:v>74.057181096999997</c:v>
                </c:pt>
                <c:pt idx="32">
                  <c:v>73.975156334000005</c:v>
                </c:pt>
                <c:pt idx="33">
                  <c:v>73.708932109000003</c:v>
                </c:pt>
                <c:pt idx="34">
                  <c:v>74.235130471000005</c:v>
                </c:pt>
                <c:pt idx="35">
                  <c:v>73.441537237000006</c:v>
                </c:pt>
                <c:pt idx="36">
                  <c:v>73.017439440999993</c:v>
                </c:pt>
                <c:pt idx="37">
                  <c:v>73.131743857999993</c:v>
                </c:pt>
                <c:pt idx="38">
                  <c:v>73.158807621999998</c:v>
                </c:pt>
                <c:pt idx="39">
                  <c:v>73.331784079000002</c:v>
                </c:pt>
                <c:pt idx="40">
                  <c:v>73.333503555999997</c:v>
                </c:pt>
                <c:pt idx="41">
                  <c:v>73.788095566999999</c:v>
                </c:pt>
                <c:pt idx="42">
                  <c:v>73.988997206999997</c:v>
                </c:pt>
                <c:pt idx="43">
                  <c:v>73.872927239000006</c:v>
                </c:pt>
                <c:pt idx="44">
                  <c:v>73.713048671999999</c:v>
                </c:pt>
                <c:pt idx="45">
                  <c:v>74.054699145000001</c:v>
                </c:pt>
                <c:pt idx="46">
                  <c:v>74.534830796999998</c:v>
                </c:pt>
                <c:pt idx="47">
                  <c:v>74.073302612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00-46C7-A463-D14E91340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0880"/>
        <c:axId val="-150131924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35.5</c:v>
                </c:pt>
                <c:pt idx="1">
                  <c:v>35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D00-46C7-A463-D14E91340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83536"/>
        <c:axId val="-1500390608"/>
      </c:scatterChart>
      <c:dateAx>
        <c:axId val="-15013208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131924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131924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1320880"/>
        <c:crosses val="autoZero"/>
        <c:crossBetween val="midCat"/>
      </c:valAx>
      <c:valAx>
        <c:axId val="-150039060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0383536"/>
        <c:crosses val="max"/>
        <c:crossBetween val="midCat"/>
      </c:valAx>
      <c:valAx>
        <c:axId val="-1500383536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03906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05475357247011"/>
          <c:y val="0.13024530491927147"/>
          <c:w val="0.79394548491803707"/>
          <c:h val="0.713366594701845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2'!$B$26</c:f>
              <c:strCache>
                <c:ptCount val="1"/>
                <c:pt idx="0">
                  <c:v>Western reg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2'!$I$26:$L$26</c:f>
              <c:numCache>
                <c:formatCode>0.0</c:formatCode>
                <c:ptCount val="4"/>
                <c:pt idx="0">
                  <c:v>-16.066241999999988</c:v>
                </c:pt>
                <c:pt idx="1">
                  <c:v>-47.521409000000006</c:v>
                </c:pt>
                <c:pt idx="2">
                  <c:v>12.861743119999971</c:v>
                </c:pt>
                <c:pt idx="3">
                  <c:v>-10.07739012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1E-4451-A2FF-F90A60B35104}"/>
            </c:ext>
          </c:extLst>
        </c:ser>
        <c:ser>
          <c:idx val="2"/>
          <c:order val="1"/>
          <c:tx>
            <c:strRef>
              <c:f>'32'!$B$27</c:f>
              <c:strCache>
                <c:ptCount val="1"/>
                <c:pt idx="0">
                  <c:v>Appalachian reg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2'!$I$27:$L$27</c:f>
              <c:numCache>
                <c:formatCode>0.0</c:formatCode>
                <c:ptCount val="4"/>
                <c:pt idx="0">
                  <c:v>4.5816019999999753</c:v>
                </c:pt>
                <c:pt idx="1">
                  <c:v>-7.5197589999999934</c:v>
                </c:pt>
                <c:pt idx="2">
                  <c:v>4.5691814500000021</c:v>
                </c:pt>
                <c:pt idx="3">
                  <c:v>-1.7639474499999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1E-4451-A2FF-F90A60B35104}"/>
            </c:ext>
          </c:extLst>
        </c:ser>
        <c:ser>
          <c:idx val="4"/>
          <c:order val="2"/>
          <c:tx>
            <c:strRef>
              <c:f>'32'!$B$28</c:f>
              <c:strCache>
                <c:ptCount val="1"/>
                <c:pt idx="0">
                  <c:v>Interior region</c:v>
                </c:pt>
              </c:strCache>
            </c:strRef>
          </c:tx>
          <c:spPr>
            <a:solidFill>
              <a:schemeClr val="accent4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2'!$I$28:$L$28</c:f>
              <c:numCache>
                <c:formatCode>0.0</c:formatCode>
                <c:ptCount val="4"/>
                <c:pt idx="0">
                  <c:v>-4.7166250000000076</c:v>
                </c:pt>
                <c:pt idx="1">
                  <c:v>-10.372524999999996</c:v>
                </c:pt>
                <c:pt idx="2">
                  <c:v>1.4962480690000035</c:v>
                </c:pt>
                <c:pt idx="3">
                  <c:v>-2.84820690000060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5792"/>
        <c:axId val="-975135040"/>
      </c:barChart>
      <c:lineChart>
        <c:grouping val="stacked"/>
        <c:varyColors val="0"/>
        <c:ser>
          <c:idx val="3"/>
          <c:order val="3"/>
          <c:tx>
            <c:strRef>
              <c:f>'32'!$B$29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6.6659156380256532E-2"/>
                  <c:y val="2.58294035622309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235-4708-9BE4-B38032D94023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A10-4ECE-B65E-8C6ACAED1248}"/>
                </c:ext>
              </c:extLst>
            </c:dLbl>
            <c:dLbl>
              <c:idx val="3"/>
              <c:layout>
                <c:manualLayout>
                  <c:x val="-6.9159499303983893E-2"/>
                  <c:y val="2.87332464836936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A10-4ECE-B65E-8C6ACAED12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2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2'!$I$29:$L$29</c:f>
              <c:numCache>
                <c:formatCode>0</c:formatCode>
                <c:ptCount val="4"/>
                <c:pt idx="0">
                  <c:v>-16.201265000000021</c:v>
                </c:pt>
                <c:pt idx="1">
                  <c:v>-65.413692999999995</c:v>
                </c:pt>
                <c:pt idx="2">
                  <c:v>18.927172638999977</c:v>
                </c:pt>
                <c:pt idx="3">
                  <c:v>-11.869819639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5792"/>
        <c:axId val="-975135040"/>
      </c:lineChart>
      <c:scatterChart>
        <c:scatterStyle val="lineMarker"/>
        <c:varyColors val="0"/>
        <c:ser>
          <c:idx val="0"/>
          <c:order val="4"/>
          <c:tx>
            <c:strRef>
              <c:f>'32'!$B$9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2'!$A$99:$A$10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2'!$B$99:$B$100</c:f>
              <c:numCache>
                <c:formatCode>0.00</c:formatCode>
                <c:ptCount val="2"/>
                <c:pt idx="0">
                  <c:v>-200</c:v>
                </c:pt>
                <c:pt idx="1">
                  <c:v>7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400"/>
        <c:axId val="-975113280"/>
      </c:scatterChart>
      <c:catAx>
        <c:axId val="-97512579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040"/>
        <c:crosses val="autoZero"/>
        <c:auto val="1"/>
        <c:lblAlgn val="ctr"/>
        <c:lblOffset val="100"/>
        <c:tickLblSkip val="1"/>
        <c:noMultiLvlLbl val="0"/>
      </c:catAx>
      <c:valAx>
        <c:axId val="-975135040"/>
        <c:scaling>
          <c:orientation val="minMax"/>
          <c:max val="40"/>
          <c:min val="-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5792"/>
        <c:crosses val="autoZero"/>
        <c:crossBetween val="between"/>
        <c:majorUnit val="10"/>
      </c:valAx>
      <c:valAx>
        <c:axId val="-975113280"/>
        <c:scaling>
          <c:orientation val="minMax"/>
          <c:max val="70"/>
          <c:min val="-20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400"/>
        <c:crosses val="max"/>
        <c:crossBetween val="midCat"/>
        <c:majorUnit val="30"/>
      </c:valAx>
      <c:valAx>
        <c:axId val="-975102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32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63925342665501"/>
          <c:y val="0.13132716877586678"/>
          <c:w val="0.79568498432835466"/>
          <c:h val="0.7170574202698508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flat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2'!$C$34:$C$93</c:f>
              <c:numCache>
                <c:formatCode>0.000</c:formatCode>
                <c:ptCount val="60"/>
                <c:pt idx="0">
                  <c:v>49.887262999999997</c:v>
                </c:pt>
                <c:pt idx="1">
                  <c:v>47.875067000000001</c:v>
                </c:pt>
                <c:pt idx="2">
                  <c:v>51.548139999999997</c:v>
                </c:pt>
                <c:pt idx="3">
                  <c:v>46.387467999999998</c:v>
                </c:pt>
                <c:pt idx="4">
                  <c:v>49.552526</c:v>
                </c:pt>
                <c:pt idx="5">
                  <c:v>48.670070000000003</c:v>
                </c:pt>
                <c:pt idx="6">
                  <c:v>49.301246999999996</c:v>
                </c:pt>
                <c:pt idx="7">
                  <c:v>53.601346999999997</c:v>
                </c:pt>
                <c:pt idx="8">
                  <c:v>51.574119000000003</c:v>
                </c:pt>
                <c:pt idx="9">
                  <c:v>51.331895000000003</c:v>
                </c:pt>
                <c:pt idx="10">
                  <c:v>48.753593000000002</c:v>
                </c:pt>
                <c:pt idx="11">
                  <c:v>45.672547000000002</c:v>
                </c:pt>
                <c:pt idx="12">
                  <c:v>51.052731999999999</c:v>
                </c:pt>
                <c:pt idx="13">
                  <c:v>45.750903999999998</c:v>
                </c:pt>
                <c:pt idx="14">
                  <c:v>52.027268999999997</c:v>
                </c:pt>
                <c:pt idx="15">
                  <c:v>47.006179000000003</c:v>
                </c:pt>
                <c:pt idx="16">
                  <c:v>48.262134000000003</c:v>
                </c:pt>
                <c:pt idx="17">
                  <c:v>47.18356</c:v>
                </c:pt>
                <c:pt idx="18">
                  <c:v>46.594642999999998</c:v>
                </c:pt>
                <c:pt idx="19">
                  <c:v>50.624502999999997</c:v>
                </c:pt>
                <c:pt idx="20">
                  <c:v>48.619798000000003</c:v>
                </c:pt>
                <c:pt idx="21">
                  <c:v>47.602803999999999</c:v>
                </c:pt>
                <c:pt idx="22">
                  <c:v>47.518639</c:v>
                </c:pt>
                <c:pt idx="23">
                  <c:v>45.710852000000003</c:v>
                </c:pt>
                <c:pt idx="24">
                  <c:v>44.060189000000001</c:v>
                </c:pt>
                <c:pt idx="25">
                  <c:v>44.018887999999997</c:v>
                </c:pt>
                <c:pt idx="26">
                  <c:v>41.815978999999999</c:v>
                </c:pt>
                <c:pt idx="27">
                  <c:v>35.763852999999997</c:v>
                </c:pt>
                <c:pt idx="28">
                  <c:v>39.430148000000003</c:v>
                </c:pt>
                <c:pt idx="29">
                  <c:v>43.069394000000003</c:v>
                </c:pt>
                <c:pt idx="30">
                  <c:v>43.388767000000001</c:v>
                </c:pt>
                <c:pt idx="31">
                  <c:v>47.159948</c:v>
                </c:pt>
                <c:pt idx="32">
                  <c:v>45.772016999999998</c:v>
                </c:pt>
                <c:pt idx="33">
                  <c:v>44.317433000000001</c:v>
                </c:pt>
                <c:pt idx="34">
                  <c:v>40.984302999999997</c:v>
                </c:pt>
                <c:pt idx="35">
                  <c:v>42.759405000000001</c:v>
                </c:pt>
                <c:pt idx="36">
                  <c:v>44.845035000000003</c:v>
                </c:pt>
                <c:pt idx="37">
                  <c:v>39.706701000000002</c:v>
                </c:pt>
                <c:pt idx="38">
                  <c:v>47.781933000000002</c:v>
                </c:pt>
                <c:pt idx="39">
                  <c:v>41.876334</c:v>
                </c:pt>
                <c:pt idx="40">
                  <c:v>44.020249</c:v>
                </c:pt>
                <c:pt idx="41">
                  <c:v>42.239888000000001</c:v>
                </c:pt>
                <c:pt idx="42">
                  <c:v>46.958624999999998</c:v>
                </c:pt>
                <c:pt idx="43">
                  <c:v>48.646165000000003</c:v>
                </c:pt>
                <c:pt idx="44">
                  <c:v>45.458542000000001</c:v>
                </c:pt>
                <c:pt idx="45">
                  <c:v>44.760317999999998</c:v>
                </c:pt>
                <c:pt idx="46">
                  <c:v>43.200023645000002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64-40D4-80A8-824E0DE6F199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2'!$D$34:$D$93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43.200023645000002</c:v>
                </c:pt>
                <c:pt idx="47">
                  <c:v>41.973680000000002</c:v>
                </c:pt>
                <c:pt idx="48">
                  <c:v>46.797260000000001</c:v>
                </c:pt>
                <c:pt idx="49">
                  <c:v>41.831850000000003</c:v>
                </c:pt>
                <c:pt idx="50">
                  <c:v>45.57349</c:v>
                </c:pt>
                <c:pt idx="51">
                  <c:v>39.607550000000003</c:v>
                </c:pt>
                <c:pt idx="52">
                  <c:v>42.004849999999998</c:v>
                </c:pt>
                <c:pt idx="53">
                  <c:v>41.452590000000001</c:v>
                </c:pt>
                <c:pt idx="54">
                  <c:v>42.992780000000003</c:v>
                </c:pt>
                <c:pt idx="55">
                  <c:v>47.04992</c:v>
                </c:pt>
                <c:pt idx="56">
                  <c:v>42.668599999999998</c:v>
                </c:pt>
                <c:pt idx="57">
                  <c:v>44.38335</c:v>
                </c:pt>
                <c:pt idx="58">
                  <c:v>42.950670000000002</c:v>
                </c:pt>
                <c:pt idx="59">
                  <c:v>42.2847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64-40D4-80A8-824E0DE6F199}"/>
            </c:ext>
          </c:extLst>
        </c:ser>
        <c:ser>
          <c:idx val="1"/>
          <c:order val="2"/>
          <c:tx>
            <c:strRef>
              <c:f>'32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2'!$E$34:$E$93</c:f>
              <c:numCache>
                <c:formatCode>0.000</c:formatCode>
                <c:ptCount val="60"/>
                <c:pt idx="1">
                  <c:v>49.51294016666666</c:v>
                </c:pt>
                <c:pt idx="2">
                  <c:v>49.51294016666666</c:v>
                </c:pt>
                <c:pt idx="3">
                  <c:v>49.51294016666666</c:v>
                </c:pt>
                <c:pt idx="4">
                  <c:v>49.51294016666666</c:v>
                </c:pt>
                <c:pt idx="5">
                  <c:v>49.51294016666666</c:v>
                </c:pt>
                <c:pt idx="6">
                  <c:v>49.51294016666666</c:v>
                </c:pt>
                <c:pt idx="7">
                  <c:v>49.51294016666666</c:v>
                </c:pt>
                <c:pt idx="8">
                  <c:v>49.51294016666666</c:v>
                </c:pt>
                <c:pt idx="9">
                  <c:v>49.51294016666666</c:v>
                </c:pt>
                <c:pt idx="10">
                  <c:v>49.51294016666666</c:v>
                </c:pt>
                <c:pt idx="13">
                  <c:v>48.162834750000002</c:v>
                </c:pt>
                <c:pt idx="14">
                  <c:v>48.162834750000002</c:v>
                </c:pt>
                <c:pt idx="15">
                  <c:v>48.162834750000002</c:v>
                </c:pt>
                <c:pt idx="16">
                  <c:v>48.162834750000002</c:v>
                </c:pt>
                <c:pt idx="17">
                  <c:v>48.162834750000002</c:v>
                </c:pt>
                <c:pt idx="18">
                  <c:v>48.162834750000002</c:v>
                </c:pt>
                <c:pt idx="19">
                  <c:v>48.162834750000002</c:v>
                </c:pt>
                <c:pt idx="20">
                  <c:v>48.162834750000002</c:v>
                </c:pt>
                <c:pt idx="21">
                  <c:v>48.162834750000002</c:v>
                </c:pt>
                <c:pt idx="22">
                  <c:v>48.162834750000002</c:v>
                </c:pt>
                <c:pt idx="25">
                  <c:v>42.711693666666669</c:v>
                </c:pt>
                <c:pt idx="26">
                  <c:v>42.711693666666669</c:v>
                </c:pt>
                <c:pt idx="27">
                  <c:v>42.711693666666669</c:v>
                </c:pt>
                <c:pt idx="28">
                  <c:v>42.711693666666669</c:v>
                </c:pt>
                <c:pt idx="29">
                  <c:v>42.711693666666669</c:v>
                </c:pt>
                <c:pt idx="30">
                  <c:v>42.711693666666669</c:v>
                </c:pt>
                <c:pt idx="31">
                  <c:v>42.711693666666669</c:v>
                </c:pt>
                <c:pt idx="32">
                  <c:v>42.711693666666669</c:v>
                </c:pt>
                <c:pt idx="33">
                  <c:v>42.711693666666669</c:v>
                </c:pt>
                <c:pt idx="34">
                  <c:v>42.711693666666669</c:v>
                </c:pt>
                <c:pt idx="37">
                  <c:v>44.288957803750002</c:v>
                </c:pt>
                <c:pt idx="38">
                  <c:v>44.288957803750002</c:v>
                </c:pt>
                <c:pt idx="39">
                  <c:v>44.288957803750002</c:v>
                </c:pt>
                <c:pt idx="40">
                  <c:v>44.288957803750002</c:v>
                </c:pt>
                <c:pt idx="41">
                  <c:v>44.288957803750002</c:v>
                </c:pt>
                <c:pt idx="42">
                  <c:v>44.288957803750002</c:v>
                </c:pt>
                <c:pt idx="43">
                  <c:v>44.288957803750002</c:v>
                </c:pt>
                <c:pt idx="44">
                  <c:v>44.288957803750002</c:v>
                </c:pt>
                <c:pt idx="45">
                  <c:v>44.288957803750002</c:v>
                </c:pt>
                <c:pt idx="46">
                  <c:v>44.288957803750002</c:v>
                </c:pt>
                <c:pt idx="49">
                  <c:v>43.299807499999993</c:v>
                </c:pt>
                <c:pt idx="50">
                  <c:v>43.299807499999993</c:v>
                </c:pt>
                <c:pt idx="51">
                  <c:v>43.299807499999993</c:v>
                </c:pt>
                <c:pt idx="52">
                  <c:v>43.299807499999993</c:v>
                </c:pt>
                <c:pt idx="53">
                  <c:v>43.299807499999993</c:v>
                </c:pt>
                <c:pt idx="54">
                  <c:v>43.299807499999993</c:v>
                </c:pt>
                <c:pt idx="55">
                  <c:v>43.299807499999993</c:v>
                </c:pt>
                <c:pt idx="56">
                  <c:v>43.299807499999993</c:v>
                </c:pt>
                <c:pt idx="57">
                  <c:v>43.299807499999993</c:v>
                </c:pt>
                <c:pt idx="58">
                  <c:v>43.2998074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64-40D4-80A8-824E0DE6F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2736"/>
        <c:axId val="-975112192"/>
      </c:lineChart>
      <c:catAx>
        <c:axId val="-9751127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1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12192"/>
        <c:scaling>
          <c:orientation val="minMax"/>
          <c:max val="6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736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386201724784403"/>
          <c:w val="0.53108850976961208"/>
          <c:h val="0.204862517185351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30359635805028"/>
          <c:y val="0.13053428153452343"/>
          <c:w val="0.82441304605173016"/>
          <c:h val="0.69353962486725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3'!$B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3'!$I$26:$L$26</c:f>
              <c:numCache>
                <c:formatCode>0.000</c:formatCode>
                <c:ptCount val="4"/>
                <c:pt idx="0">
                  <c:v>-85.628400699999986</c:v>
                </c:pt>
                <c:pt idx="1">
                  <c:v>-13.94709395000001</c:v>
                </c:pt>
                <c:pt idx="2">
                  <c:v>39.311596710000003</c:v>
                </c:pt>
                <c:pt idx="3">
                  <c:v>-20.37472748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39-4D85-BE4C-E995D4F540F7}"/>
            </c:ext>
          </c:extLst>
        </c:ser>
        <c:ser>
          <c:idx val="2"/>
          <c:order val="1"/>
          <c:tx>
            <c:strRef>
              <c:f>'33'!$B$27</c:f>
              <c:strCache>
                <c:ptCount val="1"/>
                <c:pt idx="0">
                  <c:v>retail and other industry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3'!$I$27:$L$27</c:f>
              <c:numCache>
                <c:formatCode>0.000</c:formatCode>
                <c:ptCount val="4"/>
                <c:pt idx="0">
                  <c:v>-3.8501108230000014</c:v>
                </c:pt>
                <c:pt idx="1">
                  <c:v>-0.66011300599999956</c:v>
                </c:pt>
                <c:pt idx="2">
                  <c:v>-1.8487931129999993</c:v>
                </c:pt>
                <c:pt idx="3">
                  <c:v>-1.309904966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39-4D85-BE4C-E995D4F540F7}"/>
            </c:ext>
          </c:extLst>
        </c:ser>
        <c:ser>
          <c:idx val="4"/>
          <c:order val="2"/>
          <c:tx>
            <c:strRef>
              <c:f>'33'!$B$28</c:f>
              <c:strCache>
                <c:ptCount val="1"/>
                <c:pt idx="0">
                  <c:v>coke plants</c:v>
                </c:pt>
              </c:strCache>
            </c:strRef>
          </c:tx>
          <c:spPr>
            <a:solidFill>
              <a:schemeClr val="accent5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3'!$I$28:$L$28</c:f>
              <c:numCache>
                <c:formatCode>0.000</c:formatCode>
                <c:ptCount val="4"/>
                <c:pt idx="0">
                  <c:v>-0.16071706500000005</c:v>
                </c:pt>
                <c:pt idx="1">
                  <c:v>-0.34869994299999973</c:v>
                </c:pt>
                <c:pt idx="2">
                  <c:v>-0.7969227330000006</c:v>
                </c:pt>
                <c:pt idx="3">
                  <c:v>0.46189371600000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1648"/>
        <c:axId val="-975101856"/>
      </c:barChart>
      <c:lineChart>
        <c:grouping val="stacked"/>
        <c:varyColors val="0"/>
        <c:ser>
          <c:idx val="3"/>
          <c:order val="3"/>
          <c:tx>
            <c:strRef>
              <c:f>'33'!$B$29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5631513901324018E-2"/>
                  <c:y val="2.66634178774818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C3-4EC9-9504-F9A15668A6C9}"/>
                </c:ext>
              </c:extLst>
            </c:dLbl>
            <c:dLbl>
              <c:idx val="1"/>
              <c:layout>
                <c:manualLayout>
                  <c:x val="-6.3978679588804696E-2"/>
                  <c:y val="2.71089755035375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4DE-4E3E-89FD-913C218245A9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AEB-4D50-8542-1313A6C41D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3'!$I$29:$L$29</c:f>
              <c:numCache>
                <c:formatCode>0</c:formatCode>
                <c:ptCount val="4"/>
                <c:pt idx="0">
                  <c:v>-89.63922858799998</c:v>
                </c:pt>
                <c:pt idx="1">
                  <c:v>-14.955906899000009</c:v>
                </c:pt>
                <c:pt idx="2">
                  <c:v>36.665880864000002</c:v>
                </c:pt>
                <c:pt idx="3">
                  <c:v>-21.222738740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1648"/>
        <c:axId val="-975101856"/>
      </c:lineChart>
      <c:scatterChart>
        <c:scatterStyle val="lineMarker"/>
        <c:varyColors val="0"/>
        <c:ser>
          <c:idx val="0"/>
          <c:order val="4"/>
          <c:tx>
            <c:strRef>
              <c:f>'33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3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3'!$B$100:$B$101</c:f>
              <c:numCache>
                <c:formatCode>0.00</c:formatCode>
                <c:ptCount val="2"/>
                <c:pt idx="0">
                  <c:v>-80</c:v>
                </c:pt>
                <c:pt idx="1">
                  <c:v>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4240"/>
        <c:axId val="-975073568"/>
      </c:scatterChart>
      <c:catAx>
        <c:axId val="-97511164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1856"/>
        <c:crosses val="autoZero"/>
        <c:auto val="1"/>
        <c:lblAlgn val="ctr"/>
        <c:lblOffset val="100"/>
        <c:tickLblSkip val="1"/>
        <c:noMultiLvlLbl val="0"/>
      </c:catAx>
      <c:valAx>
        <c:axId val="-975101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1648"/>
        <c:crosses val="autoZero"/>
        <c:crossBetween val="between"/>
        <c:majorUnit val="10"/>
      </c:valAx>
      <c:valAx>
        <c:axId val="-975073568"/>
        <c:scaling>
          <c:orientation val="minMax"/>
          <c:max val="20"/>
          <c:min val="-8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094240"/>
        <c:crosses val="max"/>
        <c:crossBetween val="midCat"/>
      </c:valAx>
      <c:valAx>
        <c:axId val="-97509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35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1356528355771"/>
          <c:y val="0.13146169228846391"/>
          <c:w val="0.80701659121172709"/>
          <c:h val="0.6933005249343832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3'!$C$35:$C$94</c:f>
              <c:numCache>
                <c:formatCode>0.000</c:formatCode>
                <c:ptCount val="60"/>
                <c:pt idx="0">
                  <c:v>52.532774033999999</c:v>
                </c:pt>
                <c:pt idx="1">
                  <c:v>43.693880972000002</c:v>
                </c:pt>
                <c:pt idx="2">
                  <c:v>38.218616445000002</c:v>
                </c:pt>
                <c:pt idx="3">
                  <c:v>34.553562149999998</c:v>
                </c:pt>
                <c:pt idx="4">
                  <c:v>38.843298312999998</c:v>
                </c:pt>
                <c:pt idx="5">
                  <c:v>45.339655229999998</c:v>
                </c:pt>
                <c:pt idx="6">
                  <c:v>53.059303763999999</c:v>
                </c:pt>
                <c:pt idx="7">
                  <c:v>51.962850938000003</c:v>
                </c:pt>
                <c:pt idx="8">
                  <c:v>40.842045900000002</c:v>
                </c:pt>
                <c:pt idx="9">
                  <c:v>35.108945034000001</c:v>
                </c:pt>
                <c:pt idx="10">
                  <c:v>35.986838069999997</c:v>
                </c:pt>
                <c:pt idx="11">
                  <c:v>45.392050513999997</c:v>
                </c:pt>
                <c:pt idx="12">
                  <c:v>39.092554401999998</c:v>
                </c:pt>
                <c:pt idx="13">
                  <c:v>30.341058832000002</c:v>
                </c:pt>
                <c:pt idx="14">
                  <c:v>32.317523559999998</c:v>
                </c:pt>
                <c:pt idx="15">
                  <c:v>26.062644030000001</c:v>
                </c:pt>
                <c:pt idx="16">
                  <c:v>28.689242019999998</c:v>
                </c:pt>
                <c:pt idx="17">
                  <c:v>36.729027989999999</c:v>
                </c:pt>
                <c:pt idx="18">
                  <c:v>47.559796317999997</c:v>
                </c:pt>
                <c:pt idx="19">
                  <c:v>47.049748575000002</c:v>
                </c:pt>
                <c:pt idx="20">
                  <c:v>37.333333320000001</c:v>
                </c:pt>
                <c:pt idx="21">
                  <c:v>32.707409722999998</c:v>
                </c:pt>
                <c:pt idx="22">
                  <c:v>32.790520649999998</c:v>
                </c:pt>
                <c:pt idx="23">
                  <c:v>35.221733356999998</c:v>
                </c:pt>
                <c:pt idx="24">
                  <c:v>45.650107865999999</c:v>
                </c:pt>
                <c:pt idx="25">
                  <c:v>29.198922003</c:v>
                </c:pt>
                <c:pt idx="26">
                  <c:v>25.646462996</c:v>
                </c:pt>
                <c:pt idx="27">
                  <c:v>24.27694601</c:v>
                </c:pt>
                <c:pt idx="28">
                  <c:v>29.250938761</c:v>
                </c:pt>
                <c:pt idx="29">
                  <c:v>37.467693724</c:v>
                </c:pt>
                <c:pt idx="30">
                  <c:v>43.518561245000001</c:v>
                </c:pt>
                <c:pt idx="31">
                  <c:v>42.474831514999998</c:v>
                </c:pt>
                <c:pt idx="32">
                  <c:v>34.485968366999998</c:v>
                </c:pt>
                <c:pt idx="33">
                  <c:v>30.586618116</c:v>
                </c:pt>
                <c:pt idx="34">
                  <c:v>29.599145580999998</c:v>
                </c:pt>
                <c:pt idx="35">
                  <c:v>38.782489687000002</c:v>
                </c:pt>
                <c:pt idx="36">
                  <c:v>49.060488319999997</c:v>
                </c:pt>
                <c:pt idx="37">
                  <c:v>38.236127451000002</c:v>
                </c:pt>
                <c:pt idx="38">
                  <c:v>31.154850051</c:v>
                </c:pt>
                <c:pt idx="39">
                  <c:v>28.631192989999999</c:v>
                </c:pt>
                <c:pt idx="40">
                  <c:v>30.761274974999999</c:v>
                </c:pt>
                <c:pt idx="41">
                  <c:v>39.411925214</c:v>
                </c:pt>
                <c:pt idx="42">
                  <c:v>47.84158798</c:v>
                </c:pt>
                <c:pt idx="43">
                  <c:v>42.463765823999999</c:v>
                </c:pt>
                <c:pt idx="44">
                  <c:v>36.252963545</c:v>
                </c:pt>
                <c:pt idx="45">
                  <c:v>32.952984190000002</c:v>
                </c:pt>
                <c:pt idx="46">
                  <c:v>32.8525524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FE-4BD7-8B3C-1FB6052D91B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3'!$D$35:$D$94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32.8525524</c:v>
                </c:pt>
                <c:pt idx="47">
                  <c:v>37.984859999999998</c:v>
                </c:pt>
                <c:pt idx="48">
                  <c:v>43.25712</c:v>
                </c:pt>
                <c:pt idx="49">
                  <c:v>34.623919999999998</c:v>
                </c:pt>
                <c:pt idx="50">
                  <c:v>28.565020000000001</c:v>
                </c:pt>
                <c:pt idx="51">
                  <c:v>24.71003</c:v>
                </c:pt>
                <c:pt idx="52">
                  <c:v>28.419319999999999</c:v>
                </c:pt>
                <c:pt idx="53">
                  <c:v>36.63006</c:v>
                </c:pt>
                <c:pt idx="54">
                  <c:v>44.79054</c:v>
                </c:pt>
                <c:pt idx="55">
                  <c:v>44.683579999999999</c:v>
                </c:pt>
                <c:pt idx="56">
                  <c:v>37.884399999999999</c:v>
                </c:pt>
                <c:pt idx="57">
                  <c:v>31.692599999999999</c:v>
                </c:pt>
                <c:pt idx="58">
                  <c:v>32.804490000000001</c:v>
                </c:pt>
                <c:pt idx="59">
                  <c:v>38.3207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E-4BD7-8B3C-1FB6052D91B7}"/>
            </c:ext>
          </c:extLst>
        </c:ser>
        <c:ser>
          <c:idx val="1"/>
          <c:order val="2"/>
          <c:tx>
            <c:strRef>
              <c:f>'33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3'!$E$35:$E$94</c:f>
              <c:numCache>
                <c:formatCode>0.000</c:formatCode>
                <c:ptCount val="60"/>
                <c:pt idx="2">
                  <c:v>42.961151780333331</c:v>
                </c:pt>
                <c:pt idx="3">
                  <c:v>42.961151780333331</c:v>
                </c:pt>
                <c:pt idx="4">
                  <c:v>42.961151780333331</c:v>
                </c:pt>
                <c:pt idx="5">
                  <c:v>42.961151780333331</c:v>
                </c:pt>
                <c:pt idx="6">
                  <c:v>42.961151780333331</c:v>
                </c:pt>
                <c:pt idx="7">
                  <c:v>42.961151780333331</c:v>
                </c:pt>
                <c:pt idx="8">
                  <c:v>42.961151780333331</c:v>
                </c:pt>
                <c:pt idx="9">
                  <c:v>42.961151780333331</c:v>
                </c:pt>
                <c:pt idx="14">
                  <c:v>35.491216064750006</c:v>
                </c:pt>
                <c:pt idx="15">
                  <c:v>35.491216064750006</c:v>
                </c:pt>
                <c:pt idx="16">
                  <c:v>35.491216064750006</c:v>
                </c:pt>
                <c:pt idx="17">
                  <c:v>35.491216064750006</c:v>
                </c:pt>
                <c:pt idx="18">
                  <c:v>35.491216064750006</c:v>
                </c:pt>
                <c:pt idx="19">
                  <c:v>35.491216064750006</c:v>
                </c:pt>
                <c:pt idx="20">
                  <c:v>35.491216064750006</c:v>
                </c:pt>
                <c:pt idx="21">
                  <c:v>35.491216064750006</c:v>
                </c:pt>
                <c:pt idx="26">
                  <c:v>34.244890489250004</c:v>
                </c:pt>
                <c:pt idx="27">
                  <c:v>34.244890489250004</c:v>
                </c:pt>
                <c:pt idx="28">
                  <c:v>34.244890489250004</c:v>
                </c:pt>
                <c:pt idx="29">
                  <c:v>34.244890489250004</c:v>
                </c:pt>
                <c:pt idx="30">
                  <c:v>34.244890489250004</c:v>
                </c:pt>
                <c:pt idx="31">
                  <c:v>34.244890489250004</c:v>
                </c:pt>
                <c:pt idx="32">
                  <c:v>34.244890489250004</c:v>
                </c:pt>
                <c:pt idx="33">
                  <c:v>34.244890489250004</c:v>
                </c:pt>
                <c:pt idx="38">
                  <c:v>37.300381078333338</c:v>
                </c:pt>
                <c:pt idx="39">
                  <c:v>37.300381078333338</c:v>
                </c:pt>
                <c:pt idx="40">
                  <c:v>37.300381078333338</c:v>
                </c:pt>
                <c:pt idx="41">
                  <c:v>37.300381078333338</c:v>
                </c:pt>
                <c:pt idx="42">
                  <c:v>37.300381078333338</c:v>
                </c:pt>
                <c:pt idx="43">
                  <c:v>37.300381078333338</c:v>
                </c:pt>
                <c:pt idx="44">
                  <c:v>37.300381078333338</c:v>
                </c:pt>
                <c:pt idx="45">
                  <c:v>37.300381078333338</c:v>
                </c:pt>
                <c:pt idx="50">
                  <c:v>35.531819166666658</c:v>
                </c:pt>
                <c:pt idx="51">
                  <c:v>35.531819166666658</c:v>
                </c:pt>
                <c:pt idx="52">
                  <c:v>35.531819166666658</c:v>
                </c:pt>
                <c:pt idx="53">
                  <c:v>35.531819166666658</c:v>
                </c:pt>
                <c:pt idx="54">
                  <c:v>35.531819166666658</c:v>
                </c:pt>
                <c:pt idx="55">
                  <c:v>35.531819166666658</c:v>
                </c:pt>
                <c:pt idx="56">
                  <c:v>35.531819166666658</c:v>
                </c:pt>
                <c:pt idx="57">
                  <c:v>35.531819166666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FE-4BD7-8B3C-1FB6052D9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083904"/>
        <c:axId val="-975095872"/>
      </c:lineChart>
      <c:catAx>
        <c:axId val="-975083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9587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095872"/>
        <c:scaling>
          <c:orientation val="minMax"/>
          <c:max val="6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8390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3995856284491426"/>
          <c:y val="0.61731950105041677"/>
          <c:w val="0.45866807450291541"/>
          <c:h val="0.1732100760435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30103249288957E-2"/>
          <c:y val="0.15539486558263058"/>
          <c:w val="0.91017732539530116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strRef>
              <c:f>'34'!$C$28</c:f>
              <c:strCache>
                <c:ptCount val="1"/>
                <c:pt idx="0">
                  <c:v>Low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34'!$C$29:$C$112</c:f>
              <c:numCache>
                <c:formatCode>0</c:formatCode>
                <c:ptCount val="84"/>
                <c:pt idx="0">
                  <c:v>84.541109000000006</c:v>
                </c:pt>
                <c:pt idx="1">
                  <c:v>81.034187000000003</c:v>
                </c:pt>
                <c:pt idx="2">
                  <c:v>86.143270000000001</c:v>
                </c:pt>
                <c:pt idx="3">
                  <c:v>90.746359999999996</c:v>
                </c:pt>
                <c:pt idx="4">
                  <c:v>92.692076</c:v>
                </c:pt>
                <c:pt idx="5">
                  <c:v>86.868606</c:v>
                </c:pt>
                <c:pt idx="6">
                  <c:v>79.171988999999996</c:v>
                </c:pt>
                <c:pt idx="7">
                  <c:v>75.569913999999997</c:v>
                </c:pt>
                <c:pt idx="8">
                  <c:v>77.475972999999996</c:v>
                </c:pt>
                <c:pt idx="9">
                  <c:v>81.879538999999994</c:v>
                </c:pt>
                <c:pt idx="10">
                  <c:v>89.191877000000005</c:v>
                </c:pt>
                <c:pt idx="11">
                  <c:v>88.860583000000005</c:v>
                </c:pt>
                <c:pt idx="12">
                  <c:v>84.541109000000006</c:v>
                </c:pt>
                <c:pt idx="13">
                  <c:v>81.034187000000003</c:v>
                </c:pt>
                <c:pt idx="14">
                  <c:v>86.143270000000001</c:v>
                </c:pt>
                <c:pt idx="15">
                  <c:v>90.746359999999996</c:v>
                </c:pt>
                <c:pt idx="16">
                  <c:v>92.692076</c:v>
                </c:pt>
                <c:pt idx="17">
                  <c:v>86.868606</c:v>
                </c:pt>
                <c:pt idx="18">
                  <c:v>79.171988999999996</c:v>
                </c:pt>
                <c:pt idx="19">
                  <c:v>75.569913999999997</c:v>
                </c:pt>
                <c:pt idx="20">
                  <c:v>77.475972999999996</c:v>
                </c:pt>
                <c:pt idx="21">
                  <c:v>81.879538999999994</c:v>
                </c:pt>
                <c:pt idx="22">
                  <c:v>89.191877000000005</c:v>
                </c:pt>
                <c:pt idx="23">
                  <c:v>88.860583000000005</c:v>
                </c:pt>
                <c:pt idx="24">
                  <c:v>84.541109000000006</c:v>
                </c:pt>
                <c:pt idx="25">
                  <c:v>81.034187000000003</c:v>
                </c:pt>
                <c:pt idx="26">
                  <c:v>86.143270000000001</c:v>
                </c:pt>
                <c:pt idx="27">
                  <c:v>90.746359999999996</c:v>
                </c:pt>
                <c:pt idx="28">
                  <c:v>92.692076</c:v>
                </c:pt>
                <c:pt idx="29">
                  <c:v>86.868606</c:v>
                </c:pt>
                <c:pt idx="30">
                  <c:v>79.171988999999996</c:v>
                </c:pt>
                <c:pt idx="31">
                  <c:v>75.569913999999997</c:v>
                </c:pt>
                <c:pt idx="32">
                  <c:v>77.475972999999996</c:v>
                </c:pt>
                <c:pt idx="33">
                  <c:v>81.879538999999994</c:v>
                </c:pt>
                <c:pt idx="34">
                  <c:v>89.191877000000005</c:v>
                </c:pt>
                <c:pt idx="35">
                  <c:v>88.860583000000005</c:v>
                </c:pt>
                <c:pt idx="36">
                  <c:v>84.541109000000006</c:v>
                </c:pt>
                <c:pt idx="37">
                  <c:v>81.034187000000003</c:v>
                </c:pt>
                <c:pt idx="38">
                  <c:v>86.143270000000001</c:v>
                </c:pt>
                <c:pt idx="39">
                  <c:v>90.746359999999996</c:v>
                </c:pt>
                <c:pt idx="40">
                  <c:v>92.692076</c:v>
                </c:pt>
                <c:pt idx="41">
                  <c:v>86.868606</c:v>
                </c:pt>
                <c:pt idx="42">
                  <c:v>79.171988999999996</c:v>
                </c:pt>
                <c:pt idx="43">
                  <c:v>75.569913999999997</c:v>
                </c:pt>
                <c:pt idx="44">
                  <c:v>77.475972999999996</c:v>
                </c:pt>
                <c:pt idx="45">
                  <c:v>81.879538999999994</c:v>
                </c:pt>
                <c:pt idx="46">
                  <c:v>89.191877000000005</c:v>
                </c:pt>
                <c:pt idx="47">
                  <c:v>88.860583000000005</c:v>
                </c:pt>
                <c:pt idx="48">
                  <c:v>84.541109000000006</c:v>
                </c:pt>
                <c:pt idx="49">
                  <c:v>81.034187000000003</c:v>
                </c:pt>
                <c:pt idx="50">
                  <c:v>86.143270000000001</c:v>
                </c:pt>
                <c:pt idx="51">
                  <c:v>90.746359999999996</c:v>
                </c:pt>
                <c:pt idx="52">
                  <c:v>92.692076</c:v>
                </c:pt>
                <c:pt idx="53">
                  <c:v>86.868606</c:v>
                </c:pt>
                <c:pt idx="54">
                  <c:v>79.171988999999996</c:v>
                </c:pt>
                <c:pt idx="55">
                  <c:v>75.569913999999997</c:v>
                </c:pt>
                <c:pt idx="56">
                  <c:v>77.475972999999996</c:v>
                </c:pt>
                <c:pt idx="57">
                  <c:v>81.879538999999994</c:v>
                </c:pt>
                <c:pt idx="58">
                  <c:v>89.191877000000005</c:v>
                </c:pt>
                <c:pt idx="59">
                  <c:v>88.860583000000005</c:v>
                </c:pt>
                <c:pt idx="60">
                  <c:v>84.541109000000006</c:v>
                </c:pt>
                <c:pt idx="61">
                  <c:v>81.034187000000003</c:v>
                </c:pt>
                <c:pt idx="62">
                  <c:v>86.143270000000001</c:v>
                </c:pt>
                <c:pt idx="63">
                  <c:v>90.746359999999996</c:v>
                </c:pt>
                <c:pt idx="64">
                  <c:v>92.692076</c:v>
                </c:pt>
                <c:pt idx="65">
                  <c:v>86.868606</c:v>
                </c:pt>
                <c:pt idx="66">
                  <c:v>79.171988999999996</c:v>
                </c:pt>
                <c:pt idx="67">
                  <c:v>75.569913999999997</c:v>
                </c:pt>
                <c:pt idx="68">
                  <c:v>77.475972999999996</c:v>
                </c:pt>
                <c:pt idx="69">
                  <c:v>81.879538999999994</c:v>
                </c:pt>
                <c:pt idx="70">
                  <c:v>89.191877000000005</c:v>
                </c:pt>
                <c:pt idx="71">
                  <c:v>88.860583000000005</c:v>
                </c:pt>
                <c:pt idx="72">
                  <c:v>84.541109000000006</c:v>
                </c:pt>
                <c:pt idx="73">
                  <c:v>81.034187000000003</c:v>
                </c:pt>
                <c:pt idx="74">
                  <c:v>86.143270000000001</c:v>
                </c:pt>
                <c:pt idx="75">
                  <c:v>90.746359999999996</c:v>
                </c:pt>
                <c:pt idx="76">
                  <c:v>92.692076</c:v>
                </c:pt>
                <c:pt idx="77">
                  <c:v>86.868606</c:v>
                </c:pt>
                <c:pt idx="78">
                  <c:v>79.171988999999996</c:v>
                </c:pt>
                <c:pt idx="79">
                  <c:v>75.569913999999997</c:v>
                </c:pt>
                <c:pt idx="80">
                  <c:v>77.475972999999996</c:v>
                </c:pt>
                <c:pt idx="81">
                  <c:v>81.879538999999994</c:v>
                </c:pt>
                <c:pt idx="82">
                  <c:v>89.191877000000005</c:v>
                </c:pt>
                <c:pt idx="83">
                  <c:v>88.860583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16-44ED-B42C-343C41BF7494}"/>
            </c:ext>
          </c:extLst>
        </c:ser>
        <c:ser>
          <c:idx val="2"/>
          <c:order val="2"/>
          <c:tx>
            <c:strRef>
              <c:f>'34'!$E$28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34'!$E$29:$E$112</c:f>
              <c:numCache>
                <c:formatCode>0</c:formatCode>
                <c:ptCount val="84"/>
                <c:pt idx="0">
                  <c:v>49.592917999999997</c:v>
                </c:pt>
                <c:pt idx="1">
                  <c:v>58.077360999999996</c:v>
                </c:pt>
                <c:pt idx="2">
                  <c:v>58.890236999999985</c:v>
                </c:pt>
                <c:pt idx="3">
                  <c:v>60.787436999999997</c:v>
                </c:pt>
                <c:pt idx="4">
                  <c:v>61.023837</c:v>
                </c:pt>
                <c:pt idx="5">
                  <c:v>63.066613999999987</c:v>
                </c:pt>
                <c:pt idx="6">
                  <c:v>57.976574999999997</c:v>
                </c:pt>
                <c:pt idx="7">
                  <c:v>52.759819000000007</c:v>
                </c:pt>
                <c:pt idx="8">
                  <c:v>50.425646999999998</c:v>
                </c:pt>
                <c:pt idx="9">
                  <c:v>50.178331000000014</c:v>
                </c:pt>
                <c:pt idx="10">
                  <c:v>45.330276999999995</c:v>
                </c:pt>
                <c:pt idx="11">
                  <c:v>44.167804000000004</c:v>
                </c:pt>
                <c:pt idx="12">
                  <c:v>49.592917999999997</c:v>
                </c:pt>
                <c:pt idx="13">
                  <c:v>58.077360999999996</c:v>
                </c:pt>
                <c:pt idx="14">
                  <c:v>58.890236999999985</c:v>
                </c:pt>
                <c:pt idx="15">
                  <c:v>60.787436999999997</c:v>
                </c:pt>
                <c:pt idx="16">
                  <c:v>61.023837</c:v>
                </c:pt>
                <c:pt idx="17">
                  <c:v>63.066613999999987</c:v>
                </c:pt>
                <c:pt idx="18">
                  <c:v>57.976574999999997</c:v>
                </c:pt>
                <c:pt idx="19">
                  <c:v>52.759819000000007</c:v>
                </c:pt>
                <c:pt idx="20">
                  <c:v>50.425646999999998</c:v>
                </c:pt>
                <c:pt idx="21">
                  <c:v>50.178331000000014</c:v>
                </c:pt>
                <c:pt idx="22">
                  <c:v>45.330276999999995</c:v>
                </c:pt>
                <c:pt idx="23">
                  <c:v>44.167804000000004</c:v>
                </c:pt>
                <c:pt idx="24">
                  <c:v>49.592917999999997</c:v>
                </c:pt>
                <c:pt idx="25">
                  <c:v>58.077360999999996</c:v>
                </c:pt>
                <c:pt idx="26">
                  <c:v>58.890236999999985</c:v>
                </c:pt>
                <c:pt idx="27">
                  <c:v>60.787436999999997</c:v>
                </c:pt>
                <c:pt idx="28">
                  <c:v>61.023837</c:v>
                </c:pt>
                <c:pt idx="29">
                  <c:v>63.066613999999987</c:v>
                </c:pt>
                <c:pt idx="30">
                  <c:v>57.976574999999997</c:v>
                </c:pt>
                <c:pt idx="31">
                  <c:v>52.759819000000007</c:v>
                </c:pt>
                <c:pt idx="32">
                  <c:v>50.425646999999998</c:v>
                </c:pt>
                <c:pt idx="33">
                  <c:v>50.178331000000014</c:v>
                </c:pt>
                <c:pt idx="34">
                  <c:v>45.330276999999995</c:v>
                </c:pt>
                <c:pt idx="35">
                  <c:v>44.167804000000004</c:v>
                </c:pt>
                <c:pt idx="36">
                  <c:v>49.592917999999997</c:v>
                </c:pt>
                <c:pt idx="37">
                  <c:v>58.077360999999996</c:v>
                </c:pt>
                <c:pt idx="38">
                  <c:v>58.890236999999985</c:v>
                </c:pt>
                <c:pt idx="39">
                  <c:v>60.787436999999997</c:v>
                </c:pt>
                <c:pt idx="40">
                  <c:v>61.023837</c:v>
                </c:pt>
                <c:pt idx="41">
                  <c:v>63.066613999999987</c:v>
                </c:pt>
                <c:pt idx="42">
                  <c:v>57.976574999999997</c:v>
                </c:pt>
                <c:pt idx="43">
                  <c:v>52.759819000000007</c:v>
                </c:pt>
                <c:pt idx="44">
                  <c:v>50.425646999999998</c:v>
                </c:pt>
                <c:pt idx="45">
                  <c:v>50.178331000000014</c:v>
                </c:pt>
                <c:pt idx="46">
                  <c:v>45.330276999999995</c:v>
                </c:pt>
                <c:pt idx="47">
                  <c:v>44.167804000000004</c:v>
                </c:pt>
                <c:pt idx="48">
                  <c:v>49.592917999999997</c:v>
                </c:pt>
                <c:pt idx="49">
                  <c:v>58.077360999999996</c:v>
                </c:pt>
                <c:pt idx="50">
                  <c:v>58.890236999999985</c:v>
                </c:pt>
                <c:pt idx="51">
                  <c:v>60.787436999999997</c:v>
                </c:pt>
                <c:pt idx="52">
                  <c:v>61.023837</c:v>
                </c:pt>
                <c:pt idx="53">
                  <c:v>63.066613999999987</c:v>
                </c:pt>
                <c:pt idx="54">
                  <c:v>57.976574999999997</c:v>
                </c:pt>
                <c:pt idx="55">
                  <c:v>52.759819000000007</c:v>
                </c:pt>
                <c:pt idx="56">
                  <c:v>50.425646999999998</c:v>
                </c:pt>
                <c:pt idx="57">
                  <c:v>50.178331000000014</c:v>
                </c:pt>
                <c:pt idx="58">
                  <c:v>45.330276999999995</c:v>
                </c:pt>
                <c:pt idx="59">
                  <c:v>44.167804000000004</c:v>
                </c:pt>
                <c:pt idx="60">
                  <c:v>49.592917999999997</c:v>
                </c:pt>
                <c:pt idx="61">
                  <c:v>58.077360999999996</c:v>
                </c:pt>
                <c:pt idx="62">
                  <c:v>58.890236999999985</c:v>
                </c:pt>
                <c:pt idx="63">
                  <c:v>60.787436999999997</c:v>
                </c:pt>
                <c:pt idx="64">
                  <c:v>61.023837</c:v>
                </c:pt>
                <c:pt idx="65">
                  <c:v>63.066613999999987</c:v>
                </c:pt>
                <c:pt idx="66">
                  <c:v>57.976574999999997</c:v>
                </c:pt>
                <c:pt idx="67">
                  <c:v>52.759819000000007</c:v>
                </c:pt>
                <c:pt idx="68">
                  <c:v>50.425646999999998</c:v>
                </c:pt>
                <c:pt idx="69">
                  <c:v>50.178331000000014</c:v>
                </c:pt>
                <c:pt idx="70">
                  <c:v>45.330276999999995</c:v>
                </c:pt>
                <c:pt idx="71">
                  <c:v>44.167804000000004</c:v>
                </c:pt>
                <c:pt idx="72">
                  <c:v>49.592917999999997</c:v>
                </c:pt>
                <c:pt idx="73">
                  <c:v>58.077360999999996</c:v>
                </c:pt>
                <c:pt idx="74">
                  <c:v>58.890236999999985</c:v>
                </c:pt>
                <c:pt idx="75">
                  <c:v>60.787436999999997</c:v>
                </c:pt>
                <c:pt idx="76">
                  <c:v>61.023837</c:v>
                </c:pt>
                <c:pt idx="77">
                  <c:v>63.066613999999987</c:v>
                </c:pt>
                <c:pt idx="78">
                  <c:v>57.976574999999997</c:v>
                </c:pt>
                <c:pt idx="79">
                  <c:v>52.759819000000007</c:v>
                </c:pt>
                <c:pt idx="80">
                  <c:v>50.425646999999998</c:v>
                </c:pt>
                <c:pt idx="81">
                  <c:v>50.178331000000014</c:v>
                </c:pt>
                <c:pt idx="82">
                  <c:v>45.330276999999995</c:v>
                </c:pt>
                <c:pt idx="83">
                  <c:v>44.167804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9552"/>
        <c:axId val="-975076832"/>
      </c:areaChart>
      <c:lineChart>
        <c:grouping val="standard"/>
        <c:varyColors val="0"/>
        <c:ser>
          <c:idx val="0"/>
          <c:order val="0"/>
          <c:tx>
            <c:strRef>
              <c:f>'34'!$P$6</c:f>
              <c:strCache>
                <c:ptCount val="1"/>
                <c:pt idx="0">
                  <c:v>Electric Power Sector Coal Stock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#REF!</c:f>
            </c:multiLvlStrRef>
          </c:cat>
          <c:val>
            <c:numRef>
              <c:f>'34'!$B$29:$B$112</c:f>
              <c:numCache>
                <c:formatCode>0.0</c:formatCode>
                <c:ptCount val="84"/>
                <c:pt idx="0">
                  <c:v>134.134027</c:v>
                </c:pt>
                <c:pt idx="1">
                  <c:v>139.111548</c:v>
                </c:pt>
                <c:pt idx="2">
                  <c:v>145.03350699999999</c:v>
                </c:pt>
                <c:pt idx="3">
                  <c:v>151.53379699999999</c:v>
                </c:pt>
                <c:pt idx="4">
                  <c:v>153.715913</c:v>
                </c:pt>
                <c:pt idx="5">
                  <c:v>149.93521999999999</c:v>
                </c:pt>
                <c:pt idx="6">
                  <c:v>137.14856399999999</c:v>
                </c:pt>
                <c:pt idx="7">
                  <c:v>128.329733</c:v>
                </c:pt>
                <c:pt idx="8">
                  <c:v>127.90161999999999</c:v>
                </c:pt>
                <c:pt idx="9">
                  <c:v>132.05787000000001</c:v>
                </c:pt>
                <c:pt idx="10">
                  <c:v>134.522154</c:v>
                </c:pt>
                <c:pt idx="11">
                  <c:v>131.43067300000001</c:v>
                </c:pt>
                <c:pt idx="12">
                  <c:v>123.70493999999999</c:v>
                </c:pt>
                <c:pt idx="13">
                  <c:v>107.697982</c:v>
                </c:pt>
                <c:pt idx="14">
                  <c:v>109.613539</c:v>
                </c:pt>
                <c:pt idx="15">
                  <c:v>115.50493</c:v>
                </c:pt>
                <c:pt idx="16">
                  <c:v>117.93173899999999</c:v>
                </c:pt>
                <c:pt idx="17">
                  <c:v>108.678173</c:v>
                </c:pt>
                <c:pt idx="18">
                  <c:v>94.974288000000001</c:v>
                </c:pt>
                <c:pt idx="19">
                  <c:v>81.761792</c:v>
                </c:pt>
                <c:pt idx="20">
                  <c:v>77.475972999999996</c:v>
                </c:pt>
                <c:pt idx="21">
                  <c:v>81.879538999999994</c:v>
                </c:pt>
                <c:pt idx="22">
                  <c:v>89.191877000000005</c:v>
                </c:pt>
                <c:pt idx="23">
                  <c:v>91.884252000000004</c:v>
                </c:pt>
                <c:pt idx="24">
                  <c:v>84.541109000000006</c:v>
                </c:pt>
                <c:pt idx="25">
                  <c:v>81.034187000000003</c:v>
                </c:pt>
                <c:pt idx="26">
                  <c:v>86.143270000000001</c:v>
                </c:pt>
                <c:pt idx="27">
                  <c:v>90.746359999999996</c:v>
                </c:pt>
                <c:pt idx="28">
                  <c:v>92.692076</c:v>
                </c:pt>
                <c:pt idx="29">
                  <c:v>86.868606</c:v>
                </c:pt>
                <c:pt idx="30">
                  <c:v>79.171988999999996</c:v>
                </c:pt>
                <c:pt idx="31">
                  <c:v>75.569913999999997</c:v>
                </c:pt>
                <c:pt idx="32">
                  <c:v>79.354139000000004</c:v>
                </c:pt>
                <c:pt idx="33">
                  <c:v>87.342115000000007</c:v>
                </c:pt>
                <c:pt idx="34">
                  <c:v>93.202696000000003</c:v>
                </c:pt>
                <c:pt idx="35">
                  <c:v>88.860583000000005</c:v>
                </c:pt>
                <c:pt idx="36">
                  <c:v>92.713750000000005</c:v>
                </c:pt>
                <c:pt idx="37">
                  <c:v>99.759538000000006</c:v>
                </c:pt>
                <c:pt idx="38">
                  <c:v>109.04113700000001</c:v>
                </c:pt>
                <c:pt idx="39">
                  <c:v>119.46028</c:v>
                </c:pt>
                <c:pt idx="40">
                  <c:v>127.78824</c:v>
                </c:pt>
                <c:pt idx="41">
                  <c:v>129.190541</c:v>
                </c:pt>
                <c:pt idx="42">
                  <c:v>122.916276</c:v>
                </c:pt>
                <c:pt idx="43">
                  <c:v>117.89783300000001</c:v>
                </c:pt>
                <c:pt idx="44">
                  <c:v>118.05373299999999</c:v>
                </c:pt>
                <c:pt idx="45">
                  <c:v>123.046131</c:v>
                </c:pt>
                <c:pt idx="46">
                  <c:v>130.98483400000001</c:v>
                </c:pt>
                <c:pt idx="47">
                  <c:v>133.02838700000001</c:v>
                </c:pt>
                <c:pt idx="48">
                  <c:v>123.854271</c:v>
                </c:pt>
                <c:pt idx="49">
                  <c:v>129.170199</c:v>
                </c:pt>
                <c:pt idx="50">
                  <c:v>135.53725399999999</c:v>
                </c:pt>
                <c:pt idx="51">
                  <c:v>138.83927399999999</c:v>
                </c:pt>
                <c:pt idx="52">
                  <c:v>139.892605</c:v>
                </c:pt>
                <c:pt idx="53">
                  <c:v>135.229253</c:v>
                </c:pt>
                <c:pt idx="54">
                  <c:v>127.37750200000001</c:v>
                </c:pt>
                <c:pt idx="55">
                  <c:v>121.755689</c:v>
                </c:pt>
                <c:pt idx="56">
                  <c:v>122.555119</c:v>
                </c:pt>
                <c:pt idx="57">
                  <c:v>127.74657000000001</c:v>
                </c:pt>
                <c:pt idx="58">
                  <c:v>131.09076999999999</c:v>
                </c:pt>
                <c:pt idx="59">
                  <c:v>127.825935</c:v>
                </c:pt>
                <c:pt idx="60">
                  <c:v>113.29333</c:v>
                </c:pt>
                <c:pt idx="61">
                  <c:v>106.81254</c:v>
                </c:pt>
                <c:pt idx="62">
                  <c:v>111.66533</c:v>
                </c:pt>
                <c:pt idx="63">
                  <c:v>115.928974</c:v>
                </c:pt>
                <c:pt idx="64">
                  <c:v>119.50830999999999</c:v>
                </c:pt>
                <c:pt idx="65">
                  <c:v>116.434455</c:v>
                </c:pt>
                <c:pt idx="66">
                  <c:v>108.748628</c:v>
                </c:pt>
                <c:pt idx="67">
                  <c:v>104.584324</c:v>
                </c:pt>
                <c:pt idx="68">
                  <c:v>105.401895</c:v>
                </c:pt>
                <c:pt idx="69">
                  <c:v>108.96129999999999</c:v>
                </c:pt>
                <c:pt idx="70">
                  <c:v>110.0775</c:v>
                </c:pt>
                <c:pt idx="71">
                  <c:v>105.2801</c:v>
                </c:pt>
                <c:pt idx="72">
                  <c:v>102.30419999999999</c:v>
                </c:pt>
                <c:pt idx="73">
                  <c:v>102.2846</c:v>
                </c:pt>
                <c:pt idx="74">
                  <c:v>111.5732</c:v>
                </c:pt>
                <c:pt idx="75">
                  <c:v>119.7145</c:v>
                </c:pt>
                <c:pt idx="76">
                  <c:v>126.75230000000001</c:v>
                </c:pt>
                <c:pt idx="77">
                  <c:v>124.6769</c:v>
                </c:pt>
                <c:pt idx="78">
                  <c:v>116.7272</c:v>
                </c:pt>
                <c:pt idx="79">
                  <c:v>112.29179999999999</c:v>
                </c:pt>
                <c:pt idx="80">
                  <c:v>110.2672</c:v>
                </c:pt>
                <c:pt idx="81">
                  <c:v>115.0819</c:v>
                </c:pt>
                <c:pt idx="82">
                  <c:v>117.6041</c:v>
                </c:pt>
                <c:pt idx="83">
                  <c:v>113.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9552"/>
        <c:axId val="-975076832"/>
      </c:lineChart>
      <c:scatterChart>
        <c:scatterStyle val="lineMarker"/>
        <c:varyColors val="0"/>
        <c:ser>
          <c:idx val="3"/>
          <c:order val="3"/>
          <c:tx>
            <c:strRef>
              <c:f>'34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216-44ED-B42C-343C41BF7494}"/>
                </c:ext>
              </c:extLst>
            </c:dLbl>
            <c:dLbl>
              <c:idx val="1"/>
              <c:layout>
                <c:manualLayout>
                  <c:x val="4.440359589197692E-3"/>
                  <c:y val="3.16462701198494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216-44ED-B42C-343C41BF74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4'!$A$117:$A$118</c:f>
              <c:numCache>
                <c:formatCode>0</c:formatCode>
                <c:ptCount val="2"/>
                <c:pt idx="0">
                  <c:v>71</c:v>
                </c:pt>
                <c:pt idx="1">
                  <c:v>71</c:v>
                </c:pt>
              </c:numCache>
            </c:numRef>
          </c:xVal>
          <c:yVal>
            <c:numRef>
              <c:f>'34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080"/>
        <c:axId val="-975071936"/>
      </c:scatterChart>
      <c:dateAx>
        <c:axId val="-9750795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5076832"/>
        <c:crosses val="autoZero"/>
        <c:auto val="0"/>
        <c:lblOffset val="100"/>
        <c:baseTimeUnit val="months"/>
        <c:majorUnit val="12"/>
        <c:majorTimeUnit val="months"/>
        <c:minorUnit val="12"/>
        <c:minorTimeUnit val="months"/>
      </c:dateAx>
      <c:valAx>
        <c:axId val="-975076832"/>
        <c:scaling>
          <c:orientation val="minMax"/>
          <c:max val="17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5079552"/>
        <c:crosses val="autoZero"/>
        <c:crossBetween val="between"/>
        <c:majorUnit val="25"/>
      </c:valAx>
      <c:valAx>
        <c:axId val="-97508608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071936"/>
        <c:crosses val="max"/>
        <c:crossBetween val="midCat"/>
      </c:valAx>
      <c:valAx>
        <c:axId val="-97507193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8608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Components of annual change</a:t>
            </a:r>
          </a:p>
          <a:p>
            <a:pPr algn="l">
              <a:defRPr baseline="0"/>
            </a:pPr>
            <a:r>
              <a:rPr lang="en-US" sz="1000" b="0" baseline="0"/>
              <a:t>quadrillion British thermal units </a:t>
            </a:r>
          </a:p>
        </c:rich>
      </c:tx>
      <c:layout>
        <c:manualLayout>
          <c:xMode val="edge"/>
          <c:yMode val="edge"/>
          <c:x val="8.8725351021664706E-3"/>
          <c:y val="7.740435448753620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034021646470132"/>
          <c:y val="0.12328104569037031"/>
          <c:w val="0.57258999325754667"/>
          <c:h val="0.62191269354004686"/>
        </c:manualLayout>
      </c:layout>
      <c:barChart>
        <c:barDir val="col"/>
        <c:grouping val="stacked"/>
        <c:varyColors val="0"/>
        <c:ser>
          <c:idx val="1"/>
          <c:order val="0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28:$L$28</c:f>
              <c:numCache>
                <c:formatCode>0.000</c:formatCode>
                <c:ptCount val="4"/>
                <c:pt idx="0">
                  <c:v>-0.16612434600000014</c:v>
                </c:pt>
                <c:pt idx="1">
                  <c:v>-4.9170364999999938E-2</c:v>
                </c:pt>
                <c:pt idx="2">
                  <c:v>1.5652632000000111E-2</c:v>
                </c:pt>
                <c:pt idx="3">
                  <c:v>0.11192091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6C-44CA-80A1-FEC5477E32E1}"/>
            </c:ext>
          </c:extLst>
        </c:ser>
        <c:ser>
          <c:idx val="4"/>
          <c:order val="1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31:$L$31</c:f>
              <c:numCache>
                <c:formatCode>0.000</c:formatCode>
                <c:ptCount val="4"/>
                <c:pt idx="0">
                  <c:v>-1.815650000000002E-2</c:v>
                </c:pt>
                <c:pt idx="1">
                  <c:v>-7.2869989999999607E-3</c:v>
                </c:pt>
                <c:pt idx="2">
                  <c:v>-1.2637640000000006E-2</c:v>
                </c:pt>
                <c:pt idx="3">
                  <c:v>-1.731342999999996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6C-44CA-80A1-FEC5477E32E1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32:$L$32</c:f>
              <c:numCache>
                <c:formatCode>0.000</c:formatCode>
                <c:ptCount val="4"/>
                <c:pt idx="0">
                  <c:v>9.5696100000000617E-4</c:v>
                </c:pt>
                <c:pt idx="1">
                  <c:v>-3.2764039999999967E-3</c:v>
                </c:pt>
                <c:pt idx="2">
                  <c:v>1.6506399999999949E-3</c:v>
                </c:pt>
                <c:pt idx="3">
                  <c:v>3.865700000000027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6C-44CA-80A1-FEC5477E32E1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29:$L$29</c:f>
              <c:numCache>
                <c:formatCode>0.000</c:formatCode>
                <c:ptCount val="4"/>
                <c:pt idx="0">
                  <c:v>0.22606793075999976</c:v>
                </c:pt>
                <c:pt idx="1">
                  <c:v>0.14399217437999967</c:v>
                </c:pt>
                <c:pt idx="2">
                  <c:v>-0.22215133125999964</c:v>
                </c:pt>
                <c:pt idx="3">
                  <c:v>0.17191049815000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6C-44CA-80A1-FEC5477E32E1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27:$L$27</c:f>
              <c:numCache>
                <c:formatCode>0.000</c:formatCode>
                <c:ptCount val="4"/>
                <c:pt idx="0">
                  <c:v>-3.3390955E-2</c:v>
                </c:pt>
                <c:pt idx="1">
                  <c:v>-7.1866409999999936E-3</c:v>
                </c:pt>
                <c:pt idx="2">
                  <c:v>1.4958290000000041E-3</c:v>
                </c:pt>
                <c:pt idx="3">
                  <c:v>5.9216735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6C-44CA-80A1-FEC5477E32E1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30:$L$30</c:f>
              <c:numCache>
                <c:formatCode>0.000</c:formatCode>
                <c:ptCount val="4"/>
                <c:pt idx="0">
                  <c:v>-4.4679059899999984E-2</c:v>
                </c:pt>
                <c:pt idx="1">
                  <c:v>0.10499475990000007</c:v>
                </c:pt>
                <c:pt idx="2">
                  <c:v>2.0582573699999829E-2</c:v>
                </c:pt>
                <c:pt idx="3">
                  <c:v>9.06101771000000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6C-44CA-80A1-FEC5477E32E1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33:$L$33</c:f>
              <c:numCache>
                <c:formatCode>0.000</c:formatCode>
                <c:ptCount val="4"/>
                <c:pt idx="0">
                  <c:v>0.11441867697999997</c:v>
                </c:pt>
                <c:pt idx="1">
                  <c:v>0.22183216250999993</c:v>
                </c:pt>
                <c:pt idx="2">
                  <c:v>0.2796898269000001</c:v>
                </c:pt>
                <c:pt idx="3">
                  <c:v>0.2224473792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78464"/>
        <c:axId val="-975096416"/>
      </c:barChart>
      <c:lineChart>
        <c:grouping val="standard"/>
        <c:varyColors val="0"/>
        <c:ser>
          <c:idx val="8"/>
          <c:order val="8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356618861983023E-2"/>
                  <c:y val="-3.29369044350204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6C-44CA-80A1-FEC5477E32E1}"/>
                </c:ext>
              </c:extLst>
            </c:dLbl>
            <c:dLbl>
              <c:idx val="1"/>
              <c:layout>
                <c:manualLayout>
                  <c:x val="-6.9480912812581702E-2"/>
                  <c:y val="-5.61010134138776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6C-44CA-80A1-FEC5477E32E1}"/>
                </c:ext>
              </c:extLst>
            </c:dLbl>
            <c:dLbl>
              <c:idx val="2"/>
              <c:layout>
                <c:manualLayout>
                  <c:x val="-8.2602045124660309E-2"/>
                  <c:y val="-2.783153080172745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 i="0" baseline="0"/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929612840703"/>
                      <c:h val="4.98259546118611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E6C-44CA-80A1-FEC5477E32E1}"/>
                </c:ext>
              </c:extLst>
            </c:dLbl>
            <c:dLbl>
              <c:idx val="3"/>
              <c:layout>
                <c:manualLayout>
                  <c:x val="-7.4902574325101542E-2"/>
                  <c:y val="-3.52419267442595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6C-44CA-80A1-FEC5477E3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34:$L$34</c:f>
              <c:numCache>
                <c:formatCode>0.00</c:formatCode>
                <c:ptCount val="4"/>
                <c:pt idx="0">
                  <c:v>7.9092707839999582E-2</c:v>
                </c:pt>
                <c:pt idx="1">
                  <c:v>0.40389868778999977</c:v>
                </c:pt>
                <c:pt idx="2">
                  <c:v>8.4282530340000383E-2</c:v>
                </c:pt>
                <c:pt idx="3">
                  <c:v>0.65476093555000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8464"/>
        <c:axId val="-975096416"/>
      </c:lineChart>
      <c:scatterChart>
        <c:scatterStyle val="lineMarker"/>
        <c:varyColors val="0"/>
        <c:ser>
          <c:idx val="7"/>
          <c:order val="7"/>
          <c:tx>
            <c:strRef>
              <c:f>'35'!$B$44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E6C-44CA-80A1-FEC5477E32E1}"/>
                </c:ext>
              </c:extLst>
            </c:dLbl>
            <c:dLbl>
              <c:idx val="1"/>
              <c:layout>
                <c:manualLayout>
                  <c:x val="5.0093851793290602E-2"/>
                  <c:y val="0.57123611831467191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6C-44CA-80A1-FEC5477E3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5:$A$46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5'!$B$45:$B$46</c:f>
              <c:numCache>
                <c:formatCode>0.00</c:formatCode>
                <c:ptCount val="2"/>
                <c:pt idx="0">
                  <c:v>-0.5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624"/>
        <c:axId val="-975092608"/>
      </c:scatterChart>
      <c:catAx>
        <c:axId val="-97507846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6416"/>
        <c:crosses val="autoZero"/>
        <c:auto val="1"/>
        <c:lblAlgn val="ctr"/>
        <c:lblOffset val="100"/>
        <c:noMultiLvlLbl val="0"/>
      </c:catAx>
      <c:valAx>
        <c:axId val="-97509641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8464"/>
        <c:crosses val="autoZero"/>
        <c:crossBetween val="between"/>
      </c:valAx>
      <c:valAx>
        <c:axId val="-975086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92608"/>
        <c:crosses val="autoZero"/>
        <c:crossBetween val="midCat"/>
      </c:valAx>
      <c:valAx>
        <c:axId val="-975092608"/>
        <c:scaling>
          <c:orientation val="minMax"/>
          <c:max val="1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750866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renewable energy supply</a:t>
            </a:r>
          </a:p>
          <a:p>
            <a:pPr algn="l">
              <a:defRPr/>
            </a:pPr>
            <a:r>
              <a:rPr lang="en-US" sz="1000" b="0"/>
              <a:t>quadrillion British thermal units </a:t>
            </a:r>
          </a:p>
        </c:rich>
      </c:tx>
      <c:layout>
        <c:manualLayout>
          <c:xMode val="edge"/>
          <c:yMode val="edge"/>
          <c:x val="1.4001852698614268E-2"/>
          <c:y val="3.8215127641525789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657627715013885"/>
          <c:y val="0.12736878388157077"/>
          <c:w val="0.76999687765478586"/>
          <c:h val="0.61782515074971889"/>
        </c:manualLayout>
      </c:layout>
      <c:barChart>
        <c:barDir val="col"/>
        <c:grouping val="stacked"/>
        <c:varyColors val="0"/>
        <c:ser>
          <c:idx val="4"/>
          <c:order val="0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31:$G$31</c:f>
              <c:numCache>
                <c:formatCode>0.000</c:formatCode>
                <c:ptCount val="5"/>
                <c:pt idx="0">
                  <c:v>0.412328782</c:v>
                </c:pt>
                <c:pt idx="1">
                  <c:v>0.39417228199999998</c:v>
                </c:pt>
                <c:pt idx="2">
                  <c:v>0.38688528300000002</c:v>
                </c:pt>
                <c:pt idx="3">
                  <c:v>0.37424764300000002</c:v>
                </c:pt>
                <c:pt idx="4">
                  <c:v>0.372516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F9-4684-A200-3A4D7CF6463C}"/>
            </c:ext>
          </c:extLst>
        </c:ser>
        <c:ser>
          <c:idx val="1"/>
          <c:order val="1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28:$G$28</c:f>
              <c:numCache>
                <c:formatCode>0.000</c:formatCode>
                <c:ptCount val="5"/>
                <c:pt idx="0">
                  <c:v>2.13517036</c:v>
                </c:pt>
                <c:pt idx="1">
                  <c:v>1.9690460139999999</c:v>
                </c:pt>
                <c:pt idx="2">
                  <c:v>1.919875649</c:v>
                </c:pt>
                <c:pt idx="3">
                  <c:v>1.9355282810000001</c:v>
                </c:pt>
                <c:pt idx="4">
                  <c:v>2.0474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F9-4684-A200-3A4D7CF6463C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32:$G$32</c:f>
              <c:numCache>
                <c:formatCode>0.000</c:formatCode>
                <c:ptCount val="5"/>
                <c:pt idx="0">
                  <c:v>0.118388603</c:v>
                </c:pt>
                <c:pt idx="1">
                  <c:v>0.119345564</c:v>
                </c:pt>
                <c:pt idx="2">
                  <c:v>0.11606916</c:v>
                </c:pt>
                <c:pt idx="3">
                  <c:v>0.1177198</c:v>
                </c:pt>
                <c:pt idx="4">
                  <c:v>0.11810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F9-4684-A200-3A4D7CF6463C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29:$G$29</c:f>
              <c:numCache>
                <c:formatCode>0.000</c:formatCode>
                <c:ptCount val="5"/>
                <c:pt idx="0">
                  <c:v>2.4326810279700002</c:v>
                </c:pt>
                <c:pt idx="1">
                  <c:v>2.6587489587299999</c:v>
                </c:pt>
                <c:pt idx="2">
                  <c:v>2.8027411331099996</c:v>
                </c:pt>
                <c:pt idx="3">
                  <c:v>2.58058980185</c:v>
                </c:pt>
                <c:pt idx="4">
                  <c:v>2.7525003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F9-4684-A200-3A4D7CF6463C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27:$G$27</c:f>
              <c:numCache>
                <c:formatCode>0.000</c:formatCode>
                <c:ptCount val="5"/>
                <c:pt idx="0">
                  <c:v>0.86933893200000001</c:v>
                </c:pt>
                <c:pt idx="1">
                  <c:v>0.83594797700000001</c:v>
                </c:pt>
                <c:pt idx="2">
                  <c:v>0.82876133600000002</c:v>
                </c:pt>
                <c:pt idx="3">
                  <c:v>0.83025716500000002</c:v>
                </c:pt>
                <c:pt idx="4">
                  <c:v>0.8894739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F9-4684-A200-3A4D7CF6463C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30:$G$30</c:f>
              <c:numCache>
                <c:formatCode>0.000</c:formatCode>
                <c:ptCount val="5"/>
                <c:pt idx="0">
                  <c:v>1.4807883492</c:v>
                </c:pt>
                <c:pt idx="1">
                  <c:v>1.4361092893</c:v>
                </c:pt>
                <c:pt idx="2">
                  <c:v>1.5411040492000001</c:v>
                </c:pt>
                <c:pt idx="3">
                  <c:v>1.5616866228999999</c:v>
                </c:pt>
                <c:pt idx="4">
                  <c:v>1.6522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F9-4684-A200-3A4D7CF6463C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33:$G$33</c:f>
              <c:numCache>
                <c:formatCode>0.000</c:formatCode>
                <c:ptCount val="5"/>
                <c:pt idx="0">
                  <c:v>0.76399545431000004</c:v>
                </c:pt>
                <c:pt idx="1">
                  <c:v>0.87841413129000001</c:v>
                </c:pt>
                <c:pt idx="2">
                  <c:v>1.1002462937999999</c:v>
                </c:pt>
                <c:pt idx="3">
                  <c:v>1.3799361207</c:v>
                </c:pt>
                <c:pt idx="4">
                  <c:v>1.6023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F9-4684-A200-3A4D7CF6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85536"/>
        <c:axId val="-975101312"/>
      </c:barChart>
      <c:scatterChart>
        <c:scatterStyle val="lineMarker"/>
        <c:varyColors val="0"/>
        <c:ser>
          <c:idx val="7"/>
          <c:order val="7"/>
          <c:tx>
            <c:strRef>
              <c:f>'35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F9-4684-A200-3A4D7CF6463C}"/>
                </c:ext>
              </c:extLst>
            </c:dLbl>
            <c:dLbl>
              <c:idx val="1"/>
              <c:layout>
                <c:manualLayout>
                  <c:x val="-2.7276229944321807E-2"/>
                  <c:y val="2.374569057570857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DF9-4684-A200-3A4D7CF646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1:$A$42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35'!$B$41:$B$42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1DF9-4684-A200-3A4D7CF6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3024"/>
        <c:axId val="-975089344"/>
      </c:scatterChart>
      <c:catAx>
        <c:axId val="-97508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1312"/>
        <c:crosses val="autoZero"/>
        <c:auto val="1"/>
        <c:lblAlgn val="ctr"/>
        <c:lblOffset val="100"/>
        <c:noMultiLvlLbl val="0"/>
      </c:catAx>
      <c:valAx>
        <c:axId val="-97510131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5536"/>
        <c:crosses val="autoZero"/>
        <c:crossBetween val="between"/>
      </c:valAx>
      <c:valAx>
        <c:axId val="-975073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9344"/>
        <c:crosses val="autoZero"/>
        <c:crossBetween val="midCat"/>
      </c:valAx>
      <c:valAx>
        <c:axId val="-97508934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30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U.S. annual energy expenditures</a:t>
            </a:r>
          </a:p>
          <a:p>
            <a:pPr algn="l">
              <a:defRPr baseline="0"/>
            </a:pPr>
            <a:r>
              <a:rPr lang="en-US" sz="1000" b="0" baseline="0"/>
              <a:t>share of gross domestic product</a:t>
            </a:r>
          </a:p>
        </c:rich>
      </c:tx>
      <c:layout>
        <c:manualLayout>
          <c:xMode val="edge"/>
          <c:yMode val="edge"/>
          <c:x val="1.0564940066252401E-2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2227404501266602E-2"/>
          <c:y val="0.17117395828480017"/>
          <c:w val="0.8890416746687152"/>
          <c:h val="0.62528692789140949"/>
        </c:manualLayout>
      </c:layout>
      <c:lineChart>
        <c:grouping val="standard"/>
        <c:varyColors val="0"/>
        <c:ser>
          <c:idx val="1"/>
          <c:order val="0"/>
          <c:tx>
            <c:strRef>
              <c:f>'37'!$Q$6</c:f>
              <c:strCache>
                <c:ptCount val="1"/>
                <c:pt idx="0">
                  <c:v>Energy expenditures as a share of GDP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37'!$A$28:$A$48</c:f>
              <c:numCache>
                <c:formatCode>General</c:formatCode>
                <c:ptCount val="2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</c:numCache>
            </c:numRef>
          </c:cat>
          <c:val>
            <c:numRef>
              <c:f>'37'!$B$28:$B$48</c:f>
              <c:numCache>
                <c:formatCode>0.0%</c:formatCode>
                <c:ptCount val="21"/>
                <c:pt idx="0">
                  <c:v>8.3874734864000003E-2</c:v>
                </c:pt>
                <c:pt idx="1">
                  <c:v>8.5243580387000001E-2</c:v>
                </c:pt>
                <c:pt idx="2">
                  <c:v>9.5419257068999994E-2</c:v>
                </c:pt>
                <c:pt idx="3">
                  <c:v>7.3664433220999997E-2</c:v>
                </c:pt>
                <c:pt idx="4">
                  <c:v>8.0700471203000002E-2</c:v>
                </c:pt>
                <c:pt idx="5">
                  <c:v>8.9277079768999998E-2</c:v>
                </c:pt>
                <c:pt idx="6">
                  <c:v>8.3382758867000001E-2</c:v>
                </c:pt>
                <c:pt idx="7">
                  <c:v>8.1523857108000003E-2</c:v>
                </c:pt>
                <c:pt idx="8">
                  <c:v>7.9236786126999997E-2</c:v>
                </c:pt>
                <c:pt idx="9">
                  <c:v>6.1705468068000001E-2</c:v>
                </c:pt>
                <c:pt idx="10">
                  <c:v>5.5263814555999997E-2</c:v>
                </c:pt>
                <c:pt idx="11">
                  <c:v>5.7939695186E-2</c:v>
                </c:pt>
                <c:pt idx="12">
                  <c:v>6.1579219209000002E-2</c:v>
                </c:pt>
                <c:pt idx="13">
                  <c:v>5.6817461712999999E-2</c:v>
                </c:pt>
                <c:pt idx="14">
                  <c:v>4.7133095354000003E-2</c:v>
                </c:pt>
                <c:pt idx="15">
                  <c:v>5.5509880929999998E-2</c:v>
                </c:pt>
                <c:pt idx="16">
                  <c:v>6.5986885147999996E-2</c:v>
                </c:pt>
                <c:pt idx="17">
                  <c:v>5.5372902770000003E-2</c:v>
                </c:pt>
                <c:pt idx="18">
                  <c:v>5.0922896645E-2</c:v>
                </c:pt>
                <c:pt idx="19">
                  <c:v>4.8904425459999998E-2</c:v>
                </c:pt>
                <c:pt idx="20">
                  <c:v>4.5419792413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A6-4C66-82DF-F6BF77EF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87168"/>
        <c:axId val="-975084992"/>
      </c:lineChart>
      <c:scatterChart>
        <c:scatterStyle val="lineMarker"/>
        <c:varyColors val="0"/>
        <c:ser>
          <c:idx val="0"/>
          <c:order val="1"/>
          <c:tx>
            <c:strRef>
              <c:f>'37'!$B$5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A6-4C66-82DF-F6BF77EFF6B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7'!$A$52:$A$53</c:f>
              <c:numCache>
                <c:formatCode>General</c:formatCode>
                <c:ptCount val="2"/>
                <c:pt idx="0">
                  <c:v>19.5</c:v>
                </c:pt>
                <c:pt idx="1">
                  <c:v>19.5</c:v>
                </c:pt>
              </c:numCache>
            </c:numRef>
          </c:xVal>
          <c:yVal>
            <c:numRef>
              <c:f>'37'!$B$52:$B$53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FA6-4C66-82DF-F6BF77EF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7168"/>
        <c:axId val="-975084992"/>
      </c:scatterChart>
      <c:catAx>
        <c:axId val="-9750871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992"/>
        <c:crosses val="autoZero"/>
        <c:auto val="1"/>
        <c:lblAlgn val="ctr"/>
        <c:lblOffset val="100"/>
        <c:tickLblSkip val="2"/>
        <c:noMultiLvlLbl val="0"/>
      </c:catAx>
      <c:valAx>
        <c:axId val="-975084992"/>
        <c:scaling>
          <c:orientation val="minMax"/>
          <c:max val="0.1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-975087168"/>
        <c:crosses val="autoZero"/>
        <c:crossBetween val="between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0480374507438971"/>
          <c:y val="0.13197287839020122"/>
          <c:w val="0.55955469977488037"/>
          <c:h val="0.61306399200099992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2−23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B$31</c:f>
              <c:numCache>
                <c:formatCode>#,##0</c:formatCode>
                <c:ptCount val="1"/>
                <c:pt idx="0">
                  <c:v>3470.8891454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D1-48A0-B9C7-79F66E38449F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C$31</c:f>
              <c:numCache>
                <c:formatCode>#,##0</c:formatCode>
                <c:ptCount val="1"/>
                <c:pt idx="0">
                  <c:v>3239.85973556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D1-48A0-B9C7-79F66E38449F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D$31</c:f>
              <c:numCache>
                <c:formatCode>#,##0</c:formatCode>
                <c:ptCount val="1"/>
                <c:pt idx="0">
                  <c:v>3423.31872852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D1-48A0-B9C7-79F66E38449F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5−26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E$31</c:f>
              <c:numCache>
                <c:formatCode>#,##0</c:formatCode>
                <c:ptCount val="1"/>
                <c:pt idx="0">
                  <c:v>3409.3591647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D1-48A0-B9C7-79F66E384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84448"/>
        <c:axId val="-975072480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2016−2025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F$31</c:f>
              <c:numCache>
                <c:formatCode>#,##0</c:formatCode>
                <c:ptCount val="1"/>
                <c:pt idx="0">
                  <c:v>3445.35681229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D1-48A0-B9C7-79F66E384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98048"/>
        <c:axId val="-975077920"/>
      </c:barChart>
      <c:catAx>
        <c:axId val="-9750844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2480"/>
        <c:crosses val="autoZero"/>
        <c:auto val="1"/>
        <c:lblAlgn val="ctr"/>
        <c:lblOffset val="100"/>
        <c:noMultiLvlLbl val="0"/>
      </c:catAx>
      <c:valAx>
        <c:axId val="-975072480"/>
        <c:scaling>
          <c:orientation val="minMax"/>
          <c:max val="4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448"/>
        <c:crosses val="autoZero"/>
        <c:crossBetween val="between"/>
        <c:majorUnit val="1000"/>
      </c:valAx>
      <c:valAx>
        <c:axId val="-975077920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98048"/>
        <c:crosses val="max"/>
        <c:crossBetween val="between"/>
      </c:valAx>
      <c:catAx>
        <c:axId val="-97509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792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3692493258769E-2"/>
          <c:y val="0.13521059867516561"/>
          <c:w val="0.88617482672591241"/>
          <c:h val="0.60715629296337958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2−23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B$25:$B$30</c:f>
              <c:numCache>
                <c:formatCode>0</c:formatCode>
                <c:ptCount val="6"/>
                <c:pt idx="0">
                  <c:v>257.47617258999998</c:v>
                </c:pt>
                <c:pt idx="1">
                  <c:v>511.09704962000001</c:v>
                </c:pt>
                <c:pt idx="2">
                  <c:v>780.81939923000004</c:v>
                </c:pt>
                <c:pt idx="3">
                  <c:v>714.93977522</c:v>
                </c:pt>
                <c:pt idx="4">
                  <c:v>621.23824919000003</c:v>
                </c:pt>
                <c:pt idx="5">
                  <c:v>585.31849957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22-4B21-94EF-394645B17E51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C$25:$C$30</c:f>
              <c:numCache>
                <c:formatCode>0</c:formatCode>
                <c:ptCount val="6"/>
                <c:pt idx="0">
                  <c:v>206.56091867999999</c:v>
                </c:pt>
                <c:pt idx="1">
                  <c:v>504.56467063000002</c:v>
                </c:pt>
                <c:pt idx="2">
                  <c:v>623.90224531000001</c:v>
                </c:pt>
                <c:pt idx="3">
                  <c:v>840.12808054000004</c:v>
                </c:pt>
                <c:pt idx="4">
                  <c:v>575.38377082</c:v>
                </c:pt>
                <c:pt idx="5">
                  <c:v>489.32004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22-4B21-94EF-394645B17E51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D$25:$D$30</c:f>
              <c:numCache>
                <c:formatCode>0</c:formatCode>
                <c:ptCount val="6"/>
                <c:pt idx="0">
                  <c:v>186.40714610000001</c:v>
                </c:pt>
                <c:pt idx="1">
                  <c:v>429.75293614999998</c:v>
                </c:pt>
                <c:pt idx="2">
                  <c:v>704.51331438</c:v>
                </c:pt>
                <c:pt idx="3">
                  <c:v>946.42508047000001</c:v>
                </c:pt>
                <c:pt idx="4">
                  <c:v>686.47376107000002</c:v>
                </c:pt>
                <c:pt idx="5">
                  <c:v>469.74649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22-4B21-94EF-394645B17E51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5−26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E$25:$E$30</c:f>
              <c:numCache>
                <c:formatCode>0</c:formatCode>
                <c:ptCount val="6"/>
                <c:pt idx="0">
                  <c:v>215.37733759</c:v>
                </c:pt>
                <c:pt idx="1">
                  <c:v>469.34277071000002</c:v>
                </c:pt>
                <c:pt idx="2">
                  <c:v>764.66931953999995</c:v>
                </c:pt>
                <c:pt idx="3">
                  <c:v>790.66284742000005</c:v>
                </c:pt>
                <c:pt idx="4">
                  <c:v>643.87731030999998</c:v>
                </c:pt>
                <c:pt idx="5">
                  <c:v>525.42957918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22-4B21-94EF-394645B17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9008"/>
        <c:axId val="-975093696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2016−2025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F$25:$F$30</c:f>
              <c:numCache>
                <c:formatCode>0</c:formatCode>
                <c:ptCount val="6"/>
                <c:pt idx="0">
                  <c:v>220.65175742</c:v>
                </c:pt>
                <c:pt idx="1">
                  <c:v>492.05655487000001</c:v>
                </c:pt>
                <c:pt idx="2">
                  <c:v>709.33939999999996</c:v>
                </c:pt>
                <c:pt idx="3">
                  <c:v>836.15719999999999</c:v>
                </c:pt>
                <c:pt idx="4">
                  <c:v>656.87530000000004</c:v>
                </c:pt>
                <c:pt idx="5">
                  <c:v>530.276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22-4B21-94EF-394645B17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3360"/>
        <c:axId val="-975075200"/>
      </c:barChart>
      <c:catAx>
        <c:axId val="-9750790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696"/>
        <c:crosses val="autoZero"/>
        <c:auto val="1"/>
        <c:lblAlgn val="ctr"/>
        <c:lblOffset val="100"/>
        <c:noMultiLvlLbl val="0"/>
      </c:catAx>
      <c:valAx>
        <c:axId val="-975093696"/>
        <c:scaling>
          <c:orientation val="minMax"/>
          <c:max val="1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9008"/>
        <c:crosses val="autoZero"/>
        <c:crossBetween val="between"/>
        <c:majorUnit val="250"/>
      </c:valAx>
      <c:valAx>
        <c:axId val="-975075200"/>
        <c:scaling>
          <c:orientation val="minMax"/>
        </c:scaling>
        <c:delete val="1"/>
        <c:axPos val="r"/>
        <c:numFmt formatCode="0" sourceLinked="1"/>
        <c:majorTickMark val="out"/>
        <c:minorTickMark val="none"/>
        <c:tickLblPos val="nextTo"/>
        <c:crossAx val="-975083360"/>
        <c:crosses val="max"/>
        <c:crossBetween val="between"/>
      </c:valAx>
      <c:catAx>
        <c:axId val="-975083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520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8.9852003606673336E-2"/>
          <c:y val="0.15872764914091997"/>
          <c:w val="0.27692446118499742"/>
          <c:h val="0.2477150231510252"/>
        </c:manualLayout>
      </c:layout>
      <c:overlay val="1"/>
      <c:txPr>
        <a:bodyPr/>
        <a:lstStyle/>
        <a:p>
          <a:pPr>
            <a:defRPr sz="900" baseline="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35439320084991"/>
          <c:w val="0.78756014873140856"/>
          <c:h val="0.72356642919635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'!$B$28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'!$I$28:$L$28</c:f>
              <c:numCache>
                <c:formatCode>0.00</c:formatCode>
                <c:ptCount val="4"/>
                <c:pt idx="0">
                  <c:v>-0.44191095899999766</c:v>
                </c:pt>
                <c:pt idx="1">
                  <c:v>4.322073299999829E-2</c:v>
                </c:pt>
                <c:pt idx="2">
                  <c:v>0.9146110880000009</c:v>
                </c:pt>
                <c:pt idx="3">
                  <c:v>0.11701241699999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72-4738-B784-F195462347C0}"/>
            </c:ext>
          </c:extLst>
        </c:ser>
        <c:ser>
          <c:idx val="1"/>
          <c:order val="1"/>
          <c:tx>
            <c:strRef>
              <c:f>'4'!$B$29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'!$I$29:$L$29</c:f>
              <c:numCache>
                <c:formatCode>0.00</c:formatCode>
                <c:ptCount val="4"/>
                <c:pt idx="0">
                  <c:v>1.7425036906999978</c:v>
                </c:pt>
                <c:pt idx="1">
                  <c:v>0.99072694849999721</c:v>
                </c:pt>
                <c:pt idx="2">
                  <c:v>0.87026035580000283</c:v>
                </c:pt>
                <c:pt idx="3">
                  <c:v>0.17517044890000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72-4738-B784-F195462347C0}"/>
            </c:ext>
          </c:extLst>
        </c:ser>
        <c:ser>
          <c:idx val="2"/>
          <c:order val="2"/>
          <c:tx>
            <c:strRef>
              <c:f>'4'!$B$33</c:f>
              <c:strCache>
                <c:ptCount val="1"/>
                <c:pt idx="0">
                  <c:v>Eurasi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'!$I$33:$L$33</c:f>
              <c:numCache>
                <c:formatCode>0.00</c:formatCode>
                <c:ptCount val="4"/>
                <c:pt idx="0">
                  <c:v>2.6707123790000509E-2</c:v>
                </c:pt>
                <c:pt idx="1">
                  <c:v>-0.45408689253999768</c:v>
                </c:pt>
                <c:pt idx="2">
                  <c:v>0.2135016851399989</c:v>
                </c:pt>
                <c:pt idx="3">
                  <c:v>0.12976122041999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72-4738-B784-F195462347C0}"/>
            </c:ext>
          </c:extLst>
        </c:ser>
        <c:ser>
          <c:idx val="3"/>
          <c:order val="3"/>
          <c:tx>
            <c:strRef>
              <c:f>'4'!$B$38</c:f>
              <c:strCache>
                <c:ptCount val="1"/>
                <c:pt idx="0">
                  <c:v>Latin Americ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'!$I$38:$L$38</c:f>
              <c:numCache>
                <c:formatCode>0.00</c:formatCode>
                <c:ptCount val="4"/>
                <c:pt idx="0">
                  <c:v>0.50955260274999858</c:v>
                </c:pt>
                <c:pt idx="1">
                  <c:v>6.1671068180000788E-2</c:v>
                </c:pt>
                <c:pt idx="2">
                  <c:v>0.42375440495000039</c:v>
                </c:pt>
                <c:pt idx="3">
                  <c:v>0.42613463598999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72-4738-B784-F195462347C0}"/>
            </c:ext>
          </c:extLst>
        </c:ser>
        <c:ser>
          <c:idx val="4"/>
          <c:order val="4"/>
          <c:tx>
            <c:strRef>
              <c:f>'4'!$B$43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'!$I$43:$L$43</c:f>
              <c:numCache>
                <c:formatCode>0.00</c:formatCode>
                <c:ptCount val="4"/>
                <c:pt idx="0">
                  <c:v>0.21665876176000509</c:v>
                </c:pt>
                <c:pt idx="1">
                  <c:v>7.5792982860004798E-2</c:v>
                </c:pt>
                <c:pt idx="2">
                  <c:v>0.58434735611000832</c:v>
                </c:pt>
                <c:pt idx="3">
                  <c:v>0.39995864768997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502921920"/>
        <c:axId val="-982736256"/>
      </c:barChart>
      <c:lineChart>
        <c:grouping val="standard"/>
        <c:varyColors val="0"/>
        <c:ser>
          <c:idx val="5"/>
          <c:order val="5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9895774943312705E-2"/>
                  <c:y val="-4.0511498562679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72-4738-B784-F195462347C0}"/>
                </c:ext>
              </c:extLst>
            </c:dLbl>
            <c:dLbl>
              <c:idx val="1"/>
              <c:layout>
                <c:manualLayout>
                  <c:x val="-6.4776125880144808E-2"/>
                  <c:y val="-7.73081489813774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72-4738-B784-F195462347C0}"/>
                </c:ext>
              </c:extLst>
            </c:dLbl>
            <c:dLbl>
              <c:idx val="2"/>
              <c:layout>
                <c:manualLayout>
                  <c:x val="-6.3898011115295833E-2"/>
                  <c:y val="-3.62545136403404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72-4738-B784-F195462347C0}"/>
                </c:ext>
              </c:extLst>
            </c:dLbl>
            <c:dLbl>
              <c:idx val="3"/>
              <c:layout>
                <c:manualLayout>
                  <c:x val="-6.9283716540752424E-2"/>
                  <c:y val="-3.228633352649101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9361242452595394E-2"/>
                      <c:h val="7.00809671518332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5072-4738-B784-F195462347C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'!$I$44:$L$44</c:f>
              <c:numCache>
                <c:formatCode>0.00</c:formatCode>
                <c:ptCount val="4"/>
                <c:pt idx="0">
                  <c:v>2.0535112199999901</c:v>
                </c:pt>
                <c:pt idx="1">
                  <c:v>0.71732484000000341</c:v>
                </c:pt>
                <c:pt idx="2">
                  <c:v>3.0064748900000069</c:v>
                </c:pt>
                <c:pt idx="3">
                  <c:v>1.2480373699999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2921920"/>
        <c:axId val="-982736256"/>
      </c:lineChart>
      <c:scatterChart>
        <c:scatterStyle val="lineMarker"/>
        <c:varyColors val="0"/>
        <c:ser>
          <c:idx val="6"/>
          <c:order val="6"/>
          <c:tx>
            <c:strRef>
              <c:f>'4'!$B$101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072-4738-B784-F195462347C0}"/>
              </c:ext>
            </c:extLst>
          </c:dPt>
          <c:xVal>
            <c:numRef>
              <c:f>'4'!$A$102:$A$103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'!$B$102:$B$103</c:f>
              <c:numCache>
                <c:formatCode>0.00</c:formatCode>
                <c:ptCount val="2"/>
                <c:pt idx="0">
                  <c:v>-1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4416"/>
        <c:axId val="-982749856"/>
      </c:scatterChart>
      <c:catAx>
        <c:axId val="-15029219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6256"/>
        <c:crosses val="autoZero"/>
        <c:auto val="1"/>
        <c:lblAlgn val="ctr"/>
        <c:lblOffset val="100"/>
        <c:noMultiLvlLbl val="0"/>
      </c:catAx>
      <c:valAx>
        <c:axId val="-982736256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02921920"/>
        <c:crosses val="autoZero"/>
        <c:crossBetween val="between"/>
        <c:majorUnit val="1"/>
      </c:valAx>
      <c:valAx>
        <c:axId val="-982749856"/>
        <c:scaling>
          <c:orientation val="minMax"/>
          <c:max val="3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 w="12700" cap="flat">
            <a:solidFill>
              <a:schemeClr val="bg1">
                <a:lumMod val="85000"/>
              </a:schemeClr>
            </a:solidFill>
            <a:prstDash val="sys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4416"/>
        <c:crosses val="max"/>
        <c:crossBetween val="midCat"/>
      </c:valAx>
      <c:valAx>
        <c:axId val="-982744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985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289063867016623"/>
          <c:y val="0.16787434359559247"/>
          <c:w val="0.56933158355205604"/>
          <c:h val="0.60889551309089007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B$33</c:f>
              <c:numCache>
                <c:formatCode>#,##0</c:formatCode>
                <c:ptCount val="1"/>
                <c:pt idx="0">
                  <c:v>1307.08946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F-417E-9611-55AE82C7532C}"/>
            </c:ext>
          </c:extLst>
        </c:ser>
        <c:ser>
          <c:idx val="1"/>
          <c:order val="2"/>
          <c:tx>
            <c:strRef>
              <c:f>'39'!$C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C$33</c:f>
              <c:numCache>
                <c:formatCode>#,##0</c:formatCode>
                <c:ptCount val="1"/>
                <c:pt idx="0">
                  <c:v>1438.311914968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EF-417E-9611-55AE82C7532C}"/>
            </c:ext>
          </c:extLst>
        </c:ser>
        <c:ser>
          <c:idx val="2"/>
          <c:order val="3"/>
          <c:tx>
            <c:strRef>
              <c:f>'39'!$D$26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D$33</c:f>
              <c:numCache>
                <c:formatCode>#,##0</c:formatCode>
                <c:ptCount val="1"/>
                <c:pt idx="0">
                  <c:v>1367.269975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EF-417E-9611-55AE82C7532C}"/>
            </c:ext>
          </c:extLst>
        </c:ser>
        <c:ser>
          <c:idx val="3"/>
          <c:order val="4"/>
          <c:tx>
            <c:strRef>
              <c:f>'39'!$E$26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E$33</c:f>
              <c:numCache>
                <c:formatCode>#,##0</c:formatCode>
                <c:ptCount val="1"/>
                <c:pt idx="0">
                  <c:v>1430.51333550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EF-417E-9611-55AE82C7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7376"/>
        <c:axId val="-975095328"/>
      </c:barChart>
      <c:barChart>
        <c:barDir val="col"/>
        <c:grouping val="clustered"/>
        <c:varyColors val="0"/>
        <c:ser>
          <c:idx val="5"/>
          <c:order val="0"/>
          <c:tx>
            <c:strRef>
              <c:f>'39'!$F$26</c:f>
              <c:strCache>
                <c:ptCount val="1"/>
                <c:pt idx="0">
                  <c:v>2016−2025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F$33</c:f>
              <c:numCache>
                <c:formatCode>#,##0</c:formatCode>
                <c:ptCount val="1"/>
                <c:pt idx="0">
                  <c:v>1356.55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EF-417E-9611-55AE82C7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8800"/>
        <c:axId val="-975082816"/>
      </c:barChart>
      <c:catAx>
        <c:axId val="-97507737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5328"/>
        <c:crosses val="autoZero"/>
        <c:auto val="1"/>
        <c:lblAlgn val="ctr"/>
        <c:lblOffset val="100"/>
        <c:noMultiLvlLbl val="0"/>
      </c:catAx>
      <c:valAx>
        <c:axId val="-975095328"/>
        <c:scaling>
          <c:orientation val="minMax"/>
          <c:max val="16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7376"/>
        <c:crosses val="autoZero"/>
        <c:crossBetween val="between"/>
        <c:majorUnit val="200"/>
      </c:valAx>
      <c:valAx>
        <c:axId val="-975082816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88800"/>
        <c:crosses val="max"/>
        <c:crossBetween val="between"/>
      </c:valAx>
      <c:catAx>
        <c:axId val="-97508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82816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r>
              <a:rPr lang="en-US" sz="1000" b="1"/>
              <a:t>U.S. summer cooling degree days</a:t>
            </a:r>
          </a:p>
          <a:p>
            <a:pPr algn="l">
              <a:defRPr/>
            </a:pPr>
            <a:r>
              <a:rPr lang="en-US" sz="1000" b="0"/>
              <a:t>population</a:t>
            </a:r>
            <a:r>
              <a:rPr lang="en-US" sz="1000" b="0" baseline="0"/>
              <a:t>-weighted</a:t>
            </a:r>
            <a:endParaRPr lang="en-US" sz="1000" b="0"/>
          </a:p>
        </c:rich>
      </c:tx>
      <c:layout>
        <c:manualLayout>
          <c:xMode val="edge"/>
          <c:yMode val="edge"/>
          <c:x val="1.4709502775567701E-2"/>
          <c:y val="1.577909270216962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480399806155704E-2"/>
          <c:y val="0.15401975046374336"/>
          <c:w val="0.90003061422009933"/>
          <c:h val="0.61710911136107982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B$27:$B$32</c:f>
              <c:numCache>
                <c:formatCode>0</c:formatCode>
                <c:ptCount val="6"/>
                <c:pt idx="0">
                  <c:v>43.885533580000001</c:v>
                </c:pt>
                <c:pt idx="1">
                  <c:v>109.4518521</c:v>
                </c:pt>
                <c:pt idx="2">
                  <c:v>210.01536669999999</c:v>
                </c:pt>
                <c:pt idx="3">
                  <c:v>390.28876510999999</c:v>
                </c:pt>
                <c:pt idx="4">
                  <c:v>349.78780595000001</c:v>
                </c:pt>
                <c:pt idx="5">
                  <c:v>203.66013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B1-42F2-BC5B-43908B870B0A}"/>
            </c:ext>
          </c:extLst>
        </c:ser>
        <c:ser>
          <c:idx val="1"/>
          <c:order val="2"/>
          <c:tx>
            <c:strRef>
              <c:f>'39'!$C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C$27:$C$32</c:f>
              <c:numCache>
                <c:formatCode>0</c:formatCode>
                <c:ptCount val="6"/>
                <c:pt idx="0">
                  <c:v>46.609344438000001</c:v>
                </c:pt>
                <c:pt idx="1">
                  <c:v>157.33010666999999</c:v>
                </c:pt>
                <c:pt idx="2">
                  <c:v>292.45202956000003</c:v>
                </c:pt>
                <c:pt idx="3">
                  <c:v>389.85208841999997</c:v>
                </c:pt>
                <c:pt idx="4">
                  <c:v>341.83814654000003</c:v>
                </c:pt>
                <c:pt idx="5">
                  <c:v>210.2301993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B1-42F2-BC5B-43908B870B0A}"/>
            </c:ext>
          </c:extLst>
        </c:ser>
        <c:ser>
          <c:idx val="2"/>
          <c:order val="3"/>
          <c:tx>
            <c:strRef>
              <c:f>'39'!$D$26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D$27:$D$32</c:f>
              <c:numCache>
                <c:formatCode>0</c:formatCode>
                <c:ptCount val="6"/>
                <c:pt idx="0">
                  <c:v>58.226221428000002</c:v>
                </c:pt>
                <c:pt idx="1">
                  <c:v>127.32730441</c:v>
                </c:pt>
                <c:pt idx="2">
                  <c:v>278.17696179000001</c:v>
                </c:pt>
                <c:pt idx="3">
                  <c:v>391.51888967000002</c:v>
                </c:pt>
                <c:pt idx="4">
                  <c:v>309.63138787000003</c:v>
                </c:pt>
                <c:pt idx="5">
                  <c:v>202.3892101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B1-42F2-BC5B-43908B870B0A}"/>
            </c:ext>
          </c:extLst>
        </c:ser>
        <c:ser>
          <c:idx val="3"/>
          <c:order val="4"/>
          <c:tx>
            <c:strRef>
              <c:f>'39'!$E$26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E$27:$E$32</c:f>
              <c:numCache>
                <c:formatCode>0</c:formatCode>
                <c:ptCount val="6"/>
                <c:pt idx="0">
                  <c:v>45.14772499</c:v>
                </c:pt>
                <c:pt idx="1">
                  <c:v>134.44739455000001</c:v>
                </c:pt>
                <c:pt idx="2">
                  <c:v>271.5982879</c:v>
                </c:pt>
                <c:pt idx="3">
                  <c:v>401.06171834999998</c:v>
                </c:pt>
                <c:pt idx="4">
                  <c:v>369.53841808999999</c:v>
                </c:pt>
                <c:pt idx="5">
                  <c:v>208.71979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B1-42F2-BC5B-43908B870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99680"/>
        <c:axId val="-975071392"/>
      </c:barChart>
      <c:barChart>
        <c:barDir val="col"/>
        <c:grouping val="clustered"/>
        <c:varyColors val="0"/>
        <c:ser>
          <c:idx val="4"/>
          <c:order val="0"/>
          <c:tx>
            <c:strRef>
              <c:f>'39'!$F$26</c:f>
              <c:strCache>
                <c:ptCount val="1"/>
                <c:pt idx="0">
                  <c:v>2016−2025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</a:ln>
            <a:effectLst/>
          </c:spPr>
          <c:invertIfNegative val="0"/>
          <c:val>
            <c:numRef>
              <c:f>'39'!$F$27:$F$32</c:f>
              <c:numCache>
                <c:formatCode>0</c:formatCode>
                <c:ptCount val="6"/>
                <c:pt idx="0">
                  <c:v>44.733139999999999</c:v>
                </c:pt>
                <c:pt idx="1">
                  <c:v>125.1163</c:v>
                </c:pt>
                <c:pt idx="2">
                  <c:v>257.67779999999999</c:v>
                </c:pt>
                <c:pt idx="3">
                  <c:v>380.4128</c:v>
                </c:pt>
                <c:pt idx="4">
                  <c:v>341.28969999999998</c:v>
                </c:pt>
                <c:pt idx="5">
                  <c:v>207.323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B1-42F2-BC5B-43908B870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1728"/>
        <c:axId val="-975094784"/>
      </c:barChart>
      <c:catAx>
        <c:axId val="-97509968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14605" cap="flat" cmpd="sng" algn="ctr">
            <a:solidFill>
              <a:schemeClr val="bg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71392"/>
        <c:crosses val="autoZero"/>
        <c:auto val="1"/>
        <c:lblAlgn val="ctr"/>
        <c:lblOffset val="100"/>
        <c:noMultiLvlLbl val="0"/>
      </c:catAx>
      <c:valAx>
        <c:axId val="-975071392"/>
        <c:scaling>
          <c:orientation val="minMax"/>
          <c:max val="4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99680"/>
        <c:crosses val="autoZero"/>
        <c:crossBetween val="between"/>
        <c:majorUnit val="50"/>
      </c:valAx>
      <c:valAx>
        <c:axId val="-975094784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81728"/>
        <c:crosses val="max"/>
        <c:crossBetween val="between"/>
      </c:valAx>
      <c:catAx>
        <c:axId val="-975081728"/>
        <c:scaling>
          <c:orientation val="minMax"/>
        </c:scaling>
        <c:delete val="1"/>
        <c:axPos val="b"/>
        <c:majorTickMark val="out"/>
        <c:minorTickMark val="none"/>
        <c:tickLblPos val="nextTo"/>
        <c:crossAx val="-975094784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ayout>
        <c:manualLayout>
          <c:xMode val="edge"/>
          <c:yMode val="edge"/>
          <c:x val="7.7129322249352983E-2"/>
          <c:y val="0.15644263217097862"/>
          <c:w val="0.3005982357240034"/>
          <c:h val="0.2849684414448194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Components of annual change</a:t>
            </a:r>
          </a:p>
          <a:p>
            <a:pPr algn="l">
              <a:defRPr/>
            </a:pPr>
            <a:r>
              <a:rPr lang="en-US" sz="1000" b="0" i="0" baseline="0">
                <a:effectLst/>
              </a:rPr>
              <a:t>million metric tons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8.9694984708108064E-3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712517342654824"/>
          <c:y val="0.13137862812557108"/>
          <c:w val="0.75501504531613184"/>
          <c:h val="0.6812757335706396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0'!$I$28:$L$28</c:f>
              <c:numCache>
                <c:formatCode>0</c:formatCode>
                <c:ptCount val="4"/>
                <c:pt idx="0">
                  <c:v>-161.73915643999999</c:v>
                </c:pt>
                <c:pt idx="1">
                  <c:v>-26.166249719999996</c:v>
                </c:pt>
                <c:pt idx="2">
                  <c:v>58.83645419000004</c:v>
                </c:pt>
                <c:pt idx="3">
                  <c:v>-31.5846965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87-4ACA-972C-233CE97C767E}"/>
            </c:ext>
          </c:extLst>
        </c:ser>
        <c:ser>
          <c:idx val="2"/>
          <c:order val="1"/>
          <c:tx>
            <c:strRef>
              <c:f>'40'!$B$2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0'!$I$29:$L$29</c:f>
              <c:numCache>
                <c:formatCode>0</c:formatCode>
                <c:ptCount val="4"/>
                <c:pt idx="0">
                  <c:v>-0.39274849999992512</c:v>
                </c:pt>
                <c:pt idx="1">
                  <c:v>-7.5521879000002627</c:v>
                </c:pt>
                <c:pt idx="2">
                  <c:v>12.650981900000261</c:v>
                </c:pt>
                <c:pt idx="3">
                  <c:v>-11.753892000000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87-4ACA-972C-233CE97C767E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0'!$I$30:$L$30</c:f>
              <c:numCache>
                <c:formatCode>0</c:formatCode>
                <c:ptCount val="4"/>
                <c:pt idx="0">
                  <c:v>15.953233500000124</c:v>
                </c:pt>
                <c:pt idx="1">
                  <c:v>26.184156099999882</c:v>
                </c:pt>
                <c:pt idx="2">
                  <c:v>19.869963399999961</c:v>
                </c:pt>
                <c:pt idx="3">
                  <c:v>-16.556706399999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93152"/>
        <c:axId val="-975088256"/>
      </c:barChart>
      <c:lineChart>
        <c:grouping val="standard"/>
        <c:varyColors val="0"/>
        <c:ser>
          <c:idx val="8"/>
          <c:order val="4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6.8584156804925425E-2"/>
                  <c:y val="5.78846686481150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385-4CD4-BDF7-7C25FA90C108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967-465D-AA49-826F1089E332}"/>
                </c:ext>
              </c:extLst>
            </c:dLbl>
            <c:dLbl>
              <c:idx val="3"/>
              <c:layout>
                <c:manualLayout>
                  <c:x val="-7.092347013770485E-2"/>
                  <c:y val="2.76267481334701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072364659811699"/>
                      <c:h val="5.14419564060390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B23C-48ED-A64F-1DCB9A0897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0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0'!$I$31:$L$31</c:f>
              <c:numCache>
                <c:formatCode>0</c:formatCode>
                <c:ptCount val="4"/>
                <c:pt idx="0">
                  <c:v>-146.17867149999984</c:v>
                </c:pt>
                <c:pt idx="1">
                  <c:v>-7.5342814999994516</c:v>
                </c:pt>
                <c:pt idx="2">
                  <c:v>91.350832499999342</c:v>
                </c:pt>
                <c:pt idx="3">
                  <c:v>-59.895835100000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93152"/>
        <c:axId val="-975088256"/>
      </c:lineChart>
      <c:scatterChart>
        <c:scatterStyle val="lineMarker"/>
        <c:varyColors val="0"/>
        <c:ser>
          <c:idx val="7"/>
          <c:order val="3"/>
          <c:tx>
            <c:strRef>
              <c:f>'40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87-4ACA-972C-233CE97C767E}"/>
                </c:ext>
              </c:extLst>
            </c:dLbl>
            <c:dLbl>
              <c:idx val="1"/>
              <c:layout>
                <c:manualLayout>
                  <c:x val="2.9867634116992042E-3"/>
                  <c:y val="3.560280635918940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487-4ACA-972C-233CE97C76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41:$A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0'!$B$41:$B$42</c:f>
              <c:numCache>
                <c:formatCode>0.00</c:formatCode>
                <c:ptCount val="2"/>
                <c:pt idx="0">
                  <c:v>-1.5</c:v>
                </c:pt>
                <c:pt idx="1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2064"/>
        <c:axId val="-975074656"/>
      </c:scatterChart>
      <c:catAx>
        <c:axId val="-975093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8256"/>
        <c:crosses val="autoZero"/>
        <c:auto val="1"/>
        <c:lblAlgn val="ctr"/>
        <c:lblOffset val="100"/>
        <c:noMultiLvlLbl val="0"/>
      </c:catAx>
      <c:valAx>
        <c:axId val="-975088256"/>
        <c:scaling>
          <c:orientation val="minMax"/>
          <c:max val="2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152"/>
        <c:crosses val="autoZero"/>
        <c:crossBetween val="between"/>
        <c:majorUnit val="50"/>
      </c:valAx>
      <c:valAx>
        <c:axId val="-975092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74656"/>
        <c:crosses val="autoZero"/>
        <c:crossBetween val="midCat"/>
      </c:valAx>
      <c:valAx>
        <c:axId val="-975074656"/>
        <c:scaling>
          <c:orientation val="minMax"/>
          <c:max val="1.5"/>
          <c:min val="-1.5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noFill/>
          </a:ln>
        </c:spPr>
        <c:crossAx val="-975092064"/>
        <c:crosses val="max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03776611256927"/>
          <c:y val="0.13548306461692292"/>
          <c:w val="0.75917286380869053"/>
          <c:h val="0.68113954505686791"/>
        </c:manualLayout>
      </c:layout>
      <c:lineChart>
        <c:grouping val="standard"/>
        <c:varyColors val="0"/>
        <c:ser>
          <c:idx val="2"/>
          <c:order val="0"/>
          <c:tx>
            <c:v>Liquid biofuels</c:v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40'!$C$29:$G$29</c:f>
              <c:numCache>
                <c:formatCode>0</c:formatCode>
                <c:ptCount val="5"/>
                <c:pt idx="0">
                  <c:v>2251.4086465</c:v>
                </c:pt>
                <c:pt idx="1">
                  <c:v>2251.0158980000001</c:v>
                </c:pt>
                <c:pt idx="2">
                  <c:v>2243.4637100999998</c:v>
                </c:pt>
                <c:pt idx="3">
                  <c:v>2256.1146920000001</c:v>
                </c:pt>
                <c:pt idx="4">
                  <c:v>2244.360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77-46AC-972A-0CC99AAD84FD}"/>
            </c:ext>
          </c:extLst>
        </c:ser>
        <c:ser>
          <c:idx val="0"/>
          <c:order val="1"/>
          <c:tx>
            <c:strRef>
              <c:f>'40'!$B$31</c:f>
              <c:strCache>
                <c:ptCount val="1"/>
                <c:pt idx="0">
                  <c:v>Total energy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40'!$C$31:$G$31</c:f>
              <c:numCache>
                <c:formatCode>0</c:formatCode>
                <c:ptCount val="5"/>
                <c:pt idx="0">
                  <c:v>4945.2132555999997</c:v>
                </c:pt>
                <c:pt idx="1">
                  <c:v>4799.0345840999998</c:v>
                </c:pt>
                <c:pt idx="2">
                  <c:v>4791.5003026000004</c:v>
                </c:pt>
                <c:pt idx="3">
                  <c:v>4882.8511350999997</c:v>
                </c:pt>
                <c:pt idx="4">
                  <c:v>4822.9552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77-46AC-972A-0CC99AAD84FD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40'!$C$30:$G$30</c:f>
              <c:numCache>
                <c:formatCode>0</c:formatCode>
                <c:ptCount val="5"/>
                <c:pt idx="0">
                  <c:v>1748.1335534</c:v>
                </c:pt>
                <c:pt idx="1">
                  <c:v>1764.0867869000001</c:v>
                </c:pt>
                <c:pt idx="2">
                  <c:v>1790.270943</c:v>
                </c:pt>
                <c:pt idx="3">
                  <c:v>1810.1409063999999</c:v>
                </c:pt>
                <c:pt idx="4">
                  <c:v>1793.5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7-46AC-972A-0CC99AAD84FD}"/>
            </c:ext>
          </c:extLst>
        </c:ser>
        <c:ser>
          <c:idx val="6"/>
          <c:order val="3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40'!$C$28:$G$28</c:f>
              <c:numCache>
                <c:formatCode>0</c:formatCode>
                <c:ptCount val="5"/>
                <c:pt idx="0">
                  <c:v>938.20902851999995</c:v>
                </c:pt>
                <c:pt idx="1">
                  <c:v>776.46987207999996</c:v>
                </c:pt>
                <c:pt idx="2">
                  <c:v>750.30362235999996</c:v>
                </c:pt>
                <c:pt idx="3">
                  <c:v>809.14007655</c:v>
                </c:pt>
                <c:pt idx="4">
                  <c:v>777.5553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77-46AC-972A-0CC99AAD8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6288"/>
        <c:axId val="-975091520"/>
      </c:lineChart>
      <c:scatterChart>
        <c:scatterStyle val="lineMarker"/>
        <c:varyColors val="0"/>
        <c:ser>
          <c:idx val="7"/>
          <c:order val="4"/>
          <c:tx>
            <c:strRef>
              <c:f>'40'!$B$3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77-46AC-972A-0CC99AAD84FD}"/>
                </c:ext>
              </c:extLst>
            </c:dLbl>
            <c:dLbl>
              <c:idx val="1"/>
              <c:layout>
                <c:manualLayout>
                  <c:x val="-7.0646317951674805E-3"/>
                  <c:y val="3.565030153269186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C77-46AC-972A-0CC99AAD84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37:$A$38</c:f>
              <c:numCache>
                <c:formatCode>General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xVal>
          <c:yVal>
            <c:numRef>
              <c:f>'40'!$B$37:$B$3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BC77-46AC-972A-0CC99AAD8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4112"/>
        <c:axId val="-975082272"/>
      </c:scatterChart>
      <c:catAx>
        <c:axId val="-975076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1520"/>
        <c:crosses val="autoZero"/>
        <c:auto val="1"/>
        <c:lblAlgn val="ctr"/>
        <c:lblOffset val="100"/>
        <c:noMultiLvlLbl val="0"/>
      </c:catAx>
      <c:valAx>
        <c:axId val="-975091520"/>
        <c:scaling>
          <c:orientation val="minMax"/>
          <c:max val="6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6288"/>
        <c:crosses val="autoZero"/>
        <c:crossBetween val="midCat"/>
        <c:majorUnit val="500"/>
      </c:valAx>
      <c:valAx>
        <c:axId val="-975074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2272"/>
        <c:crosses val="autoZero"/>
        <c:crossBetween val="midCat"/>
      </c:valAx>
      <c:valAx>
        <c:axId val="-97508227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411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5835020622422189"/>
          <c:h val="0.71553602068398181"/>
        </c:manualLayout>
      </c:layout>
      <c:areaChart>
        <c:grouping val="stacked"/>
        <c:varyColors val="0"/>
        <c:ser>
          <c:idx val="7"/>
          <c:order val="0"/>
          <c:tx>
            <c:strRef>
              <c:f>'42'!$I$28</c:f>
              <c:strCache>
                <c:ptCount val="1"/>
                <c:pt idx="0">
                  <c:v>Rest of U.S. L48</c:v>
                </c:pt>
              </c:strCache>
            </c:strRef>
          </c:tx>
          <c:spPr>
            <a:solidFill>
              <a:schemeClr val="bg1">
                <a:lumMod val="65000"/>
                <a:alpha val="65000"/>
              </a:scheme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I$29:$I$256</c:f>
              <c:numCache>
                <c:formatCode>0.00</c:formatCode>
                <c:ptCount val="228"/>
                <c:pt idx="0">
                  <c:v>9.8000000000000004E-2</c:v>
                </c:pt>
                <c:pt idx="1">
                  <c:v>9.8000000000000004E-2</c:v>
                </c:pt>
                <c:pt idx="2">
                  <c:v>9.9000000000000005E-2</c:v>
                </c:pt>
                <c:pt idx="3">
                  <c:v>9.8000000000000004E-2</c:v>
                </c:pt>
                <c:pt idx="4">
                  <c:v>9.7000000000000003E-2</c:v>
                </c:pt>
                <c:pt idx="5">
                  <c:v>9.5000000000000001E-2</c:v>
                </c:pt>
                <c:pt idx="6">
                  <c:v>9.6000000000000002E-2</c:v>
                </c:pt>
                <c:pt idx="7">
                  <c:v>9.6000000000000002E-2</c:v>
                </c:pt>
                <c:pt idx="8">
                  <c:v>9.4E-2</c:v>
                </c:pt>
                <c:pt idx="9">
                  <c:v>9.8000000000000004E-2</c:v>
                </c:pt>
                <c:pt idx="10">
                  <c:v>0.10100000000000001</c:v>
                </c:pt>
                <c:pt idx="11">
                  <c:v>0.1</c:v>
                </c:pt>
                <c:pt idx="12">
                  <c:v>0.10100000000000001</c:v>
                </c:pt>
                <c:pt idx="13">
                  <c:v>0.10100000000000001</c:v>
                </c:pt>
                <c:pt idx="14">
                  <c:v>9.8000000000000004E-2</c:v>
                </c:pt>
                <c:pt idx="15">
                  <c:v>9.8000000000000004E-2</c:v>
                </c:pt>
                <c:pt idx="16">
                  <c:v>9.6000000000000002E-2</c:v>
                </c:pt>
                <c:pt idx="17">
                  <c:v>9.5000000000000001E-2</c:v>
                </c:pt>
                <c:pt idx="18">
                  <c:v>9.2999999999999999E-2</c:v>
                </c:pt>
                <c:pt idx="19">
                  <c:v>9.1999999999999998E-2</c:v>
                </c:pt>
                <c:pt idx="20">
                  <c:v>9.6000000000000002E-2</c:v>
                </c:pt>
                <c:pt idx="21">
                  <c:v>9.2999999999999999E-2</c:v>
                </c:pt>
                <c:pt idx="22">
                  <c:v>9.5000000000000001E-2</c:v>
                </c:pt>
                <c:pt idx="23">
                  <c:v>0.09</c:v>
                </c:pt>
                <c:pt idx="24">
                  <c:v>9.1999999999999998E-2</c:v>
                </c:pt>
                <c:pt idx="25">
                  <c:v>9.2999999999999999E-2</c:v>
                </c:pt>
                <c:pt idx="26">
                  <c:v>0.10199999999999999</c:v>
                </c:pt>
                <c:pt idx="27">
                  <c:v>0.10100000000000001</c:v>
                </c:pt>
                <c:pt idx="28">
                  <c:v>9.8000000000000004E-2</c:v>
                </c:pt>
                <c:pt idx="29">
                  <c:v>9.7000000000000003E-2</c:v>
                </c:pt>
                <c:pt idx="30">
                  <c:v>0.1</c:v>
                </c:pt>
                <c:pt idx="31">
                  <c:v>0.106</c:v>
                </c:pt>
                <c:pt idx="32">
                  <c:v>0.113</c:v>
                </c:pt>
                <c:pt idx="33">
                  <c:v>0.11700000000000001</c:v>
                </c:pt>
                <c:pt idx="34">
                  <c:v>0.121</c:v>
                </c:pt>
                <c:pt idx="35">
                  <c:v>0.121</c:v>
                </c:pt>
                <c:pt idx="36">
                  <c:v>0.11799999999999999</c:v>
                </c:pt>
                <c:pt idx="37">
                  <c:v>0.11799999999999999</c:v>
                </c:pt>
                <c:pt idx="38">
                  <c:v>0.128</c:v>
                </c:pt>
                <c:pt idx="39">
                  <c:v>0.13500000000000001</c:v>
                </c:pt>
                <c:pt idx="40">
                  <c:v>0.14199999999999999</c:v>
                </c:pt>
                <c:pt idx="41">
                  <c:v>0.13900000000000001</c:v>
                </c:pt>
                <c:pt idx="42">
                  <c:v>0.13800000000000001</c:v>
                </c:pt>
                <c:pt idx="43">
                  <c:v>0.14399999999999999</c:v>
                </c:pt>
                <c:pt idx="44">
                  <c:v>0.14399999999999999</c:v>
                </c:pt>
                <c:pt idx="45">
                  <c:v>0.152</c:v>
                </c:pt>
                <c:pt idx="46">
                  <c:v>0.153</c:v>
                </c:pt>
                <c:pt idx="47">
                  <c:v>0.155</c:v>
                </c:pt>
                <c:pt idx="48">
                  <c:v>0.152</c:v>
                </c:pt>
                <c:pt idx="49">
                  <c:v>0.158</c:v>
                </c:pt>
                <c:pt idx="50">
                  <c:v>0.15</c:v>
                </c:pt>
                <c:pt idx="51">
                  <c:v>0.157</c:v>
                </c:pt>
                <c:pt idx="52">
                  <c:v>0.16</c:v>
                </c:pt>
                <c:pt idx="53">
                  <c:v>0.16400000000000001</c:v>
                </c:pt>
                <c:pt idx="54">
                  <c:v>0.16600000000000001</c:v>
                </c:pt>
                <c:pt idx="55">
                  <c:v>0.16900000000000001</c:v>
                </c:pt>
                <c:pt idx="56">
                  <c:v>0.17899999999999999</c:v>
                </c:pt>
                <c:pt idx="57">
                  <c:v>0.188</c:v>
                </c:pt>
                <c:pt idx="58">
                  <c:v>0.191</c:v>
                </c:pt>
                <c:pt idx="59">
                  <c:v>0.188</c:v>
                </c:pt>
                <c:pt idx="60">
                  <c:v>0.186</c:v>
                </c:pt>
                <c:pt idx="61">
                  <c:v>0.188</c:v>
                </c:pt>
                <c:pt idx="62">
                  <c:v>0.20300000000000001</c:v>
                </c:pt>
                <c:pt idx="63">
                  <c:v>0.20499999999999999</c:v>
                </c:pt>
                <c:pt idx="64">
                  <c:v>0.21</c:v>
                </c:pt>
                <c:pt idx="65">
                  <c:v>0.20599999999999999</c:v>
                </c:pt>
                <c:pt idx="66">
                  <c:v>0.20799999999999999</c:v>
                </c:pt>
                <c:pt idx="67">
                  <c:v>0.214</c:v>
                </c:pt>
                <c:pt idx="68">
                  <c:v>0.215</c:v>
                </c:pt>
                <c:pt idx="69">
                  <c:v>0.21299999999999999</c:v>
                </c:pt>
                <c:pt idx="70">
                  <c:v>0.218</c:v>
                </c:pt>
                <c:pt idx="71">
                  <c:v>0.215</c:v>
                </c:pt>
                <c:pt idx="72">
                  <c:v>0.22</c:v>
                </c:pt>
                <c:pt idx="73">
                  <c:v>0.224</c:v>
                </c:pt>
                <c:pt idx="74">
                  <c:v>0.23300000000000001</c:v>
                </c:pt>
                <c:pt idx="75">
                  <c:v>0.23499999999999999</c:v>
                </c:pt>
                <c:pt idx="76">
                  <c:v>0.23899999999999999</c:v>
                </c:pt>
                <c:pt idx="77">
                  <c:v>0.24399999999999999</c:v>
                </c:pt>
                <c:pt idx="78">
                  <c:v>0.23599999999999999</c:v>
                </c:pt>
                <c:pt idx="79">
                  <c:v>0.251</c:v>
                </c:pt>
                <c:pt idx="80">
                  <c:v>0.26400000000000001</c:v>
                </c:pt>
                <c:pt idx="81">
                  <c:v>0.26400000000000001</c:v>
                </c:pt>
                <c:pt idx="82">
                  <c:v>0.26400000000000001</c:v>
                </c:pt>
                <c:pt idx="83">
                  <c:v>0.28000000000000003</c:v>
                </c:pt>
                <c:pt idx="84">
                  <c:v>0.28499999999999998</c:v>
                </c:pt>
                <c:pt idx="85">
                  <c:v>0.29099999999999998</c:v>
                </c:pt>
                <c:pt idx="86">
                  <c:v>0.30399999999999999</c:v>
                </c:pt>
                <c:pt idx="87">
                  <c:v>0.307</c:v>
                </c:pt>
                <c:pt idx="88">
                  <c:v>0.30599999999999999</c:v>
                </c:pt>
                <c:pt idx="89">
                  <c:v>0.29599999999999999</c:v>
                </c:pt>
                <c:pt idx="90">
                  <c:v>0.28199999999999997</c:v>
                </c:pt>
                <c:pt idx="91">
                  <c:v>0.27900000000000003</c:v>
                </c:pt>
                <c:pt idx="92">
                  <c:v>0.27600000000000002</c:v>
                </c:pt>
                <c:pt idx="93">
                  <c:v>0.27200000000000002</c:v>
                </c:pt>
                <c:pt idx="94">
                  <c:v>0.27200000000000002</c:v>
                </c:pt>
                <c:pt idx="95">
                  <c:v>0.27800000000000002</c:v>
                </c:pt>
                <c:pt idx="96">
                  <c:v>0.25600000000000001</c:v>
                </c:pt>
                <c:pt idx="97">
                  <c:v>0.253</c:v>
                </c:pt>
                <c:pt idx="98">
                  <c:v>0.25</c:v>
                </c:pt>
                <c:pt idx="99">
                  <c:v>0.23</c:v>
                </c:pt>
                <c:pt idx="100">
                  <c:v>0.22900000000000001</c:v>
                </c:pt>
                <c:pt idx="101">
                  <c:v>0.221</c:v>
                </c:pt>
                <c:pt idx="102">
                  <c:v>0.21299999999999999</c:v>
                </c:pt>
                <c:pt idx="103">
                  <c:v>0.214</c:v>
                </c:pt>
                <c:pt idx="104">
                  <c:v>0.21099999999999999</c:v>
                </c:pt>
                <c:pt idx="105">
                  <c:v>0.20699999999999999</c:v>
                </c:pt>
                <c:pt idx="106">
                  <c:v>0.21099999999999999</c:v>
                </c:pt>
                <c:pt idx="107">
                  <c:v>0.20599999999999999</c:v>
                </c:pt>
                <c:pt idx="108">
                  <c:v>0.21</c:v>
                </c:pt>
                <c:pt idx="109">
                  <c:v>0.216</c:v>
                </c:pt>
                <c:pt idx="110">
                  <c:v>0.221</c:v>
                </c:pt>
                <c:pt idx="111">
                  <c:v>0.221</c:v>
                </c:pt>
                <c:pt idx="112">
                  <c:v>0.221</c:v>
                </c:pt>
                <c:pt idx="113">
                  <c:v>0.22</c:v>
                </c:pt>
                <c:pt idx="114">
                  <c:v>0.22</c:v>
                </c:pt>
                <c:pt idx="115">
                  <c:v>0.22700000000000001</c:v>
                </c:pt>
                <c:pt idx="116">
                  <c:v>0.23899999999999999</c:v>
                </c:pt>
                <c:pt idx="117">
                  <c:v>0.24299999999999999</c:v>
                </c:pt>
                <c:pt idx="118">
                  <c:v>0.249</c:v>
                </c:pt>
                <c:pt idx="119">
                  <c:v>0.248</c:v>
                </c:pt>
                <c:pt idx="120">
                  <c:v>0.24299999999999999</c:v>
                </c:pt>
                <c:pt idx="121">
                  <c:v>0.252</c:v>
                </c:pt>
                <c:pt idx="122">
                  <c:v>0.26100000000000001</c:v>
                </c:pt>
                <c:pt idx="123">
                  <c:v>0.255</c:v>
                </c:pt>
                <c:pt idx="124">
                  <c:v>0.26300000000000001</c:v>
                </c:pt>
                <c:pt idx="125">
                  <c:v>0.26</c:v>
                </c:pt>
                <c:pt idx="126">
                  <c:v>0.26800000000000002</c:v>
                </c:pt>
                <c:pt idx="127">
                  <c:v>0.28599999999999998</c:v>
                </c:pt>
                <c:pt idx="128">
                  <c:v>0.29699999999999999</c:v>
                </c:pt>
                <c:pt idx="129">
                  <c:v>0.29499999999999998</c:v>
                </c:pt>
                <c:pt idx="130">
                  <c:v>0.29299999999999998</c:v>
                </c:pt>
                <c:pt idx="131">
                  <c:v>0.29899999999999999</c:v>
                </c:pt>
                <c:pt idx="132">
                  <c:v>0.29799999999999999</c:v>
                </c:pt>
                <c:pt idx="133">
                  <c:v>0.29799999999999999</c:v>
                </c:pt>
                <c:pt idx="134">
                  <c:v>0.28599999999999998</c:v>
                </c:pt>
                <c:pt idx="135">
                  <c:v>0.29799999999999999</c:v>
                </c:pt>
                <c:pt idx="136">
                  <c:v>0.30599999999999999</c:v>
                </c:pt>
                <c:pt idx="137">
                  <c:v>0.318</c:v>
                </c:pt>
                <c:pt idx="138">
                  <c:v>0.32200000000000001</c:v>
                </c:pt>
                <c:pt idx="139">
                  <c:v>0.33200000000000002</c:v>
                </c:pt>
                <c:pt idx="140">
                  <c:v>0.34799999999999998</c:v>
                </c:pt>
                <c:pt idx="141">
                  <c:v>0.34100000000000003</c:v>
                </c:pt>
                <c:pt idx="142">
                  <c:v>0.35099999999999998</c:v>
                </c:pt>
                <c:pt idx="143">
                  <c:v>0.36299999999999999</c:v>
                </c:pt>
                <c:pt idx="144">
                  <c:v>0.33900000000000002</c:v>
                </c:pt>
                <c:pt idx="145">
                  <c:v>0.33600000000000002</c:v>
                </c:pt>
                <c:pt idx="146">
                  <c:v>0.33400000000000002</c:v>
                </c:pt>
                <c:pt idx="147">
                  <c:v>0.29899999999999999</c:v>
                </c:pt>
                <c:pt idx="148">
                  <c:v>0.252</c:v>
                </c:pt>
                <c:pt idx="149">
                  <c:v>0.28899999999999998</c:v>
                </c:pt>
                <c:pt idx="150">
                  <c:v>0.29799999999999999</c:v>
                </c:pt>
                <c:pt idx="151">
                  <c:v>0.309</c:v>
                </c:pt>
                <c:pt idx="152">
                  <c:v>0.314</c:v>
                </c:pt>
                <c:pt idx="153">
                  <c:v>0.28699999999999998</c:v>
                </c:pt>
                <c:pt idx="154">
                  <c:v>0.28699999999999998</c:v>
                </c:pt>
                <c:pt idx="155">
                  <c:v>0.29499999999999998</c:v>
                </c:pt>
                <c:pt idx="156">
                  <c:v>0.28899999999999998</c:v>
                </c:pt>
                <c:pt idx="157">
                  <c:v>0.27400000000000002</c:v>
                </c:pt>
                <c:pt idx="158">
                  <c:v>0.28599999999999998</c:v>
                </c:pt>
                <c:pt idx="159">
                  <c:v>0.28799999999999998</c:v>
                </c:pt>
                <c:pt idx="160">
                  <c:v>0.28299999999999997</c:v>
                </c:pt>
                <c:pt idx="161">
                  <c:v>0.29199999999999998</c:v>
                </c:pt>
                <c:pt idx="162">
                  <c:v>0.28000000000000003</c:v>
                </c:pt>
                <c:pt idx="163">
                  <c:v>0.28299999999999997</c:v>
                </c:pt>
                <c:pt idx="164">
                  <c:v>0.28399999999999997</c:v>
                </c:pt>
                <c:pt idx="165">
                  <c:v>0.27600000000000002</c:v>
                </c:pt>
                <c:pt idx="166">
                  <c:v>0.28499999999999998</c:v>
                </c:pt>
                <c:pt idx="167">
                  <c:v>0.28399999999999997</c:v>
                </c:pt>
                <c:pt idx="168">
                  <c:v>0.28199999999999997</c:v>
                </c:pt>
                <c:pt idx="169">
                  <c:v>0.28599999999999998</c:v>
                </c:pt>
                <c:pt idx="170">
                  <c:v>0.29699999999999999</c:v>
                </c:pt>
                <c:pt idx="171">
                  <c:v>0.30299999999999999</c:v>
                </c:pt>
                <c:pt idx="172">
                  <c:v>0.317</c:v>
                </c:pt>
                <c:pt idx="173">
                  <c:v>0.31900000000000001</c:v>
                </c:pt>
                <c:pt idx="174">
                  <c:v>0.32</c:v>
                </c:pt>
                <c:pt idx="175">
                  <c:v>0.32700000000000001</c:v>
                </c:pt>
                <c:pt idx="176">
                  <c:v>0.32900000000000001</c:v>
                </c:pt>
                <c:pt idx="177">
                  <c:v>0.33700000000000002</c:v>
                </c:pt>
                <c:pt idx="178">
                  <c:v>0.32900000000000001</c:v>
                </c:pt>
                <c:pt idx="179">
                  <c:v>0.313</c:v>
                </c:pt>
                <c:pt idx="180">
                  <c:v>0.31</c:v>
                </c:pt>
                <c:pt idx="181">
                  <c:v>0.32100000000000001</c:v>
                </c:pt>
                <c:pt idx="182">
                  <c:v>0.34300000000000003</c:v>
                </c:pt>
                <c:pt idx="183">
                  <c:v>0.33400000000000002</c:v>
                </c:pt>
                <c:pt idx="184">
                  <c:v>0.33500000000000002</c:v>
                </c:pt>
                <c:pt idx="185">
                  <c:v>0.34499999999999997</c:v>
                </c:pt>
                <c:pt idx="186">
                  <c:v>0.32200000000000001</c:v>
                </c:pt>
                <c:pt idx="187">
                  <c:v>0.33300000000000002</c:v>
                </c:pt>
                <c:pt idx="188">
                  <c:v>0.33400000000000002</c:v>
                </c:pt>
                <c:pt idx="189">
                  <c:v>0.33700000000000002</c:v>
                </c:pt>
                <c:pt idx="190">
                  <c:v>0.34300000000000003</c:v>
                </c:pt>
                <c:pt idx="191">
                  <c:v>0.34</c:v>
                </c:pt>
                <c:pt idx="192">
                  <c:v>0.31</c:v>
                </c:pt>
                <c:pt idx="193">
                  <c:v>0.313</c:v>
                </c:pt>
                <c:pt idx="194">
                  <c:v>0.313</c:v>
                </c:pt>
                <c:pt idx="195">
                  <c:v>0.317</c:v>
                </c:pt>
                <c:pt idx="196">
                  <c:v>0.32900000000000001</c:v>
                </c:pt>
                <c:pt idx="197">
                  <c:v>0.33400000000000002</c:v>
                </c:pt>
                <c:pt idx="198">
                  <c:v>0.33300000000000002</c:v>
                </c:pt>
                <c:pt idx="199">
                  <c:v>0.34499999999999997</c:v>
                </c:pt>
                <c:pt idx="200">
                  <c:v>0.35899999999999999</c:v>
                </c:pt>
                <c:pt idx="201">
                  <c:v>0.35099999999999998</c:v>
                </c:pt>
                <c:pt idx="202">
                  <c:v>0.36</c:v>
                </c:pt>
                <c:pt idx="203">
                  <c:v>0.35399999999999998</c:v>
                </c:pt>
                <c:pt idx="204">
                  <c:v>0.34200000000000003</c:v>
                </c:pt>
                <c:pt idx="205">
                  <c:v>0.35399999999999998</c:v>
                </c:pt>
                <c:pt idx="206">
                  <c:v>0.373</c:v>
                </c:pt>
                <c:pt idx="207">
                  <c:v>0.36299999999999999</c:v>
                </c:pt>
                <c:pt idx="208">
                  <c:v>0.375</c:v>
                </c:pt>
                <c:pt idx="209">
                  <c:v>0.38200000000000001</c:v>
                </c:pt>
                <c:pt idx="210">
                  <c:v>0.372</c:v>
                </c:pt>
                <c:pt idx="211">
                  <c:v>0.38</c:v>
                </c:pt>
                <c:pt idx="212">
                  <c:v>0.38700000000000001</c:v>
                </c:pt>
                <c:pt idx="213">
                  <c:v>0.38700000000000001</c:v>
                </c:pt>
                <c:pt idx="214">
                  <c:v>0.39600000000000002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138-4286-BAD4-16B27C131671}"/>
            </c:ext>
          </c:extLst>
        </c:ser>
        <c:ser>
          <c:idx val="6"/>
          <c:order val="1"/>
          <c:tx>
            <c:strRef>
              <c:f>'42'!$H$28</c:f>
              <c:strCache>
                <c:ptCount val="1"/>
                <c:pt idx="0">
                  <c:v>Woodford</c:v>
                </c:pt>
              </c:strCache>
            </c:strRef>
          </c:tx>
          <c:spPr>
            <a:solidFill>
              <a:schemeClr val="accent2">
                <a:lumMod val="50000"/>
                <a:alpha val="65000"/>
              </a:scheme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H$29:$H$256</c:f>
              <c:numCache>
                <c:formatCode>0.00</c:formatCode>
                <c:ptCount val="228"/>
                <c:pt idx="0">
                  <c:v>2E-3</c:v>
                </c:pt>
                <c:pt idx="1">
                  <c:v>2E-3</c:v>
                </c:pt>
                <c:pt idx="2">
                  <c:v>1E-3</c:v>
                </c:pt>
                <c:pt idx="3">
                  <c:v>2E-3</c:v>
                </c:pt>
                <c:pt idx="4">
                  <c:v>2E-3</c:v>
                </c:pt>
                <c:pt idx="5">
                  <c:v>2E-3</c:v>
                </c:pt>
                <c:pt idx="6">
                  <c:v>2E-3</c:v>
                </c:pt>
                <c:pt idx="7">
                  <c:v>3.0000000000000001E-3</c:v>
                </c:pt>
                <c:pt idx="8">
                  <c:v>3.0000000000000001E-3</c:v>
                </c:pt>
                <c:pt idx="9">
                  <c:v>3.0000000000000001E-3</c:v>
                </c:pt>
                <c:pt idx="10">
                  <c:v>3.0000000000000001E-3</c:v>
                </c:pt>
                <c:pt idx="11">
                  <c:v>3.0000000000000001E-3</c:v>
                </c:pt>
                <c:pt idx="12">
                  <c:v>3.0000000000000001E-3</c:v>
                </c:pt>
                <c:pt idx="13">
                  <c:v>4.0000000000000001E-3</c:v>
                </c:pt>
                <c:pt idx="14">
                  <c:v>3.0000000000000001E-3</c:v>
                </c:pt>
                <c:pt idx="15">
                  <c:v>4.0000000000000001E-3</c:v>
                </c:pt>
                <c:pt idx="16">
                  <c:v>4.0000000000000001E-3</c:v>
                </c:pt>
                <c:pt idx="17">
                  <c:v>4.0000000000000001E-3</c:v>
                </c:pt>
                <c:pt idx="18">
                  <c:v>4.0000000000000001E-3</c:v>
                </c:pt>
                <c:pt idx="19">
                  <c:v>4.0000000000000001E-3</c:v>
                </c:pt>
                <c:pt idx="20">
                  <c:v>4.0000000000000001E-3</c:v>
                </c:pt>
                <c:pt idx="21">
                  <c:v>3.0000000000000001E-3</c:v>
                </c:pt>
                <c:pt idx="22">
                  <c:v>3.0000000000000001E-3</c:v>
                </c:pt>
                <c:pt idx="23">
                  <c:v>4.0000000000000001E-3</c:v>
                </c:pt>
                <c:pt idx="24">
                  <c:v>4.0000000000000001E-3</c:v>
                </c:pt>
                <c:pt idx="25">
                  <c:v>5.0000000000000001E-3</c:v>
                </c:pt>
                <c:pt idx="26">
                  <c:v>5.0000000000000001E-3</c:v>
                </c:pt>
                <c:pt idx="27">
                  <c:v>5.0000000000000001E-3</c:v>
                </c:pt>
                <c:pt idx="28">
                  <c:v>6.0000000000000001E-3</c:v>
                </c:pt>
                <c:pt idx="29">
                  <c:v>6.0000000000000001E-3</c:v>
                </c:pt>
                <c:pt idx="30">
                  <c:v>6.0000000000000001E-3</c:v>
                </c:pt>
                <c:pt idx="31">
                  <c:v>6.0000000000000001E-3</c:v>
                </c:pt>
                <c:pt idx="32">
                  <c:v>6.0000000000000001E-3</c:v>
                </c:pt>
                <c:pt idx="33">
                  <c:v>7.0000000000000001E-3</c:v>
                </c:pt>
                <c:pt idx="34">
                  <c:v>8.0000000000000002E-3</c:v>
                </c:pt>
                <c:pt idx="35">
                  <c:v>8.0000000000000002E-3</c:v>
                </c:pt>
                <c:pt idx="36">
                  <c:v>8.0000000000000002E-3</c:v>
                </c:pt>
                <c:pt idx="37">
                  <c:v>7.0000000000000001E-3</c:v>
                </c:pt>
                <c:pt idx="38">
                  <c:v>8.0000000000000002E-3</c:v>
                </c:pt>
                <c:pt idx="39">
                  <c:v>0.01</c:v>
                </c:pt>
                <c:pt idx="40">
                  <c:v>1.0999999999999999E-2</c:v>
                </c:pt>
                <c:pt idx="41">
                  <c:v>1.0999999999999999E-2</c:v>
                </c:pt>
                <c:pt idx="42">
                  <c:v>0.01</c:v>
                </c:pt>
                <c:pt idx="43">
                  <c:v>0.01</c:v>
                </c:pt>
                <c:pt idx="44">
                  <c:v>1.2E-2</c:v>
                </c:pt>
                <c:pt idx="45">
                  <c:v>1.2E-2</c:v>
                </c:pt>
                <c:pt idx="46">
                  <c:v>1.2999999999999999E-2</c:v>
                </c:pt>
                <c:pt idx="47">
                  <c:v>1.4999999999999999E-2</c:v>
                </c:pt>
                <c:pt idx="48">
                  <c:v>1.6E-2</c:v>
                </c:pt>
                <c:pt idx="49">
                  <c:v>1.7000000000000001E-2</c:v>
                </c:pt>
                <c:pt idx="50">
                  <c:v>1.4999999999999999E-2</c:v>
                </c:pt>
                <c:pt idx="51">
                  <c:v>1.6E-2</c:v>
                </c:pt>
                <c:pt idx="52">
                  <c:v>1.7999999999999999E-2</c:v>
                </c:pt>
                <c:pt idx="53">
                  <c:v>1.7000000000000001E-2</c:v>
                </c:pt>
                <c:pt idx="54">
                  <c:v>2.1999999999999999E-2</c:v>
                </c:pt>
                <c:pt idx="55">
                  <c:v>2.1999999999999999E-2</c:v>
                </c:pt>
                <c:pt idx="56">
                  <c:v>2.4E-2</c:v>
                </c:pt>
                <c:pt idx="57">
                  <c:v>2.5000000000000001E-2</c:v>
                </c:pt>
                <c:pt idx="58">
                  <c:v>2.3E-2</c:v>
                </c:pt>
                <c:pt idx="59">
                  <c:v>2.4E-2</c:v>
                </c:pt>
                <c:pt idx="60">
                  <c:v>2.9000000000000001E-2</c:v>
                </c:pt>
                <c:pt idx="61">
                  <c:v>2.8000000000000001E-2</c:v>
                </c:pt>
                <c:pt idx="62">
                  <c:v>3.1E-2</c:v>
                </c:pt>
                <c:pt idx="63">
                  <c:v>3.3000000000000002E-2</c:v>
                </c:pt>
                <c:pt idx="64">
                  <c:v>3.3000000000000002E-2</c:v>
                </c:pt>
                <c:pt idx="65">
                  <c:v>3.2000000000000001E-2</c:v>
                </c:pt>
                <c:pt idx="66">
                  <c:v>3.5999999999999997E-2</c:v>
                </c:pt>
                <c:pt idx="67">
                  <c:v>3.9E-2</c:v>
                </c:pt>
                <c:pt idx="68">
                  <c:v>4.1000000000000002E-2</c:v>
                </c:pt>
                <c:pt idx="69">
                  <c:v>4.2999999999999997E-2</c:v>
                </c:pt>
                <c:pt idx="70">
                  <c:v>0.04</c:v>
                </c:pt>
                <c:pt idx="71">
                  <c:v>3.7999999999999999E-2</c:v>
                </c:pt>
                <c:pt idx="72">
                  <c:v>3.9E-2</c:v>
                </c:pt>
                <c:pt idx="73">
                  <c:v>4.4999999999999998E-2</c:v>
                </c:pt>
                <c:pt idx="74">
                  <c:v>4.3999999999999997E-2</c:v>
                </c:pt>
                <c:pt idx="75">
                  <c:v>4.2999999999999997E-2</c:v>
                </c:pt>
                <c:pt idx="76">
                  <c:v>0.05</c:v>
                </c:pt>
                <c:pt idx="77">
                  <c:v>5.0999999999999997E-2</c:v>
                </c:pt>
                <c:pt idx="78">
                  <c:v>5.3999999999999999E-2</c:v>
                </c:pt>
                <c:pt idx="79">
                  <c:v>5.2999999999999999E-2</c:v>
                </c:pt>
                <c:pt idx="80">
                  <c:v>5.8000000000000003E-2</c:v>
                </c:pt>
                <c:pt idx="81">
                  <c:v>0.06</c:v>
                </c:pt>
                <c:pt idx="82">
                  <c:v>6.4000000000000001E-2</c:v>
                </c:pt>
                <c:pt idx="83">
                  <c:v>5.8999999999999997E-2</c:v>
                </c:pt>
                <c:pt idx="84">
                  <c:v>5.8999999999999997E-2</c:v>
                </c:pt>
                <c:pt idx="85">
                  <c:v>5.6000000000000001E-2</c:v>
                </c:pt>
                <c:pt idx="86">
                  <c:v>6.5000000000000002E-2</c:v>
                </c:pt>
                <c:pt idx="87">
                  <c:v>7.0999999999999994E-2</c:v>
                </c:pt>
                <c:pt idx="88">
                  <c:v>6.7000000000000004E-2</c:v>
                </c:pt>
                <c:pt idx="89">
                  <c:v>6.7000000000000004E-2</c:v>
                </c:pt>
                <c:pt idx="90">
                  <c:v>7.3999999999999996E-2</c:v>
                </c:pt>
                <c:pt idx="91">
                  <c:v>7.0000000000000007E-2</c:v>
                </c:pt>
                <c:pt idx="92">
                  <c:v>7.3999999999999996E-2</c:v>
                </c:pt>
                <c:pt idx="93">
                  <c:v>7.2999999999999995E-2</c:v>
                </c:pt>
                <c:pt idx="94">
                  <c:v>7.8E-2</c:v>
                </c:pt>
                <c:pt idx="95">
                  <c:v>8.5999999999999993E-2</c:v>
                </c:pt>
                <c:pt idx="96">
                  <c:v>8.8999999999999996E-2</c:v>
                </c:pt>
                <c:pt idx="97">
                  <c:v>7.0000000000000007E-2</c:v>
                </c:pt>
                <c:pt idx="98">
                  <c:v>8.4000000000000005E-2</c:v>
                </c:pt>
                <c:pt idx="99">
                  <c:v>7.5999999999999998E-2</c:v>
                </c:pt>
                <c:pt idx="100">
                  <c:v>8.1000000000000003E-2</c:v>
                </c:pt>
                <c:pt idx="101">
                  <c:v>7.6999999999999999E-2</c:v>
                </c:pt>
                <c:pt idx="102">
                  <c:v>7.3999999999999996E-2</c:v>
                </c:pt>
                <c:pt idx="103">
                  <c:v>7.0999999999999994E-2</c:v>
                </c:pt>
                <c:pt idx="104">
                  <c:v>7.0000000000000007E-2</c:v>
                </c:pt>
                <c:pt idx="105">
                  <c:v>7.0000000000000007E-2</c:v>
                </c:pt>
                <c:pt idx="106">
                  <c:v>7.0999999999999994E-2</c:v>
                </c:pt>
                <c:pt idx="107">
                  <c:v>7.2999999999999995E-2</c:v>
                </c:pt>
                <c:pt idx="108">
                  <c:v>7.3999999999999996E-2</c:v>
                </c:pt>
                <c:pt idx="109">
                  <c:v>7.9000000000000001E-2</c:v>
                </c:pt>
                <c:pt idx="110">
                  <c:v>8.2000000000000003E-2</c:v>
                </c:pt>
                <c:pt idx="111">
                  <c:v>7.8E-2</c:v>
                </c:pt>
                <c:pt idx="112">
                  <c:v>7.4999999999999997E-2</c:v>
                </c:pt>
                <c:pt idx="113">
                  <c:v>7.5999999999999998E-2</c:v>
                </c:pt>
                <c:pt idx="114">
                  <c:v>7.1999999999999995E-2</c:v>
                </c:pt>
                <c:pt idx="115">
                  <c:v>7.0000000000000007E-2</c:v>
                </c:pt>
                <c:pt idx="116">
                  <c:v>7.6999999999999999E-2</c:v>
                </c:pt>
                <c:pt idx="117">
                  <c:v>8.4000000000000005E-2</c:v>
                </c:pt>
                <c:pt idx="118">
                  <c:v>8.4000000000000005E-2</c:v>
                </c:pt>
                <c:pt idx="119">
                  <c:v>7.5999999999999998E-2</c:v>
                </c:pt>
                <c:pt idx="120">
                  <c:v>8.3000000000000004E-2</c:v>
                </c:pt>
                <c:pt idx="121">
                  <c:v>8.5999999999999993E-2</c:v>
                </c:pt>
                <c:pt idx="122">
                  <c:v>9.1999999999999998E-2</c:v>
                </c:pt>
                <c:pt idx="123">
                  <c:v>9.0999999999999998E-2</c:v>
                </c:pt>
                <c:pt idx="124">
                  <c:v>0.09</c:v>
                </c:pt>
                <c:pt idx="125">
                  <c:v>9.0999999999999998E-2</c:v>
                </c:pt>
                <c:pt idx="126">
                  <c:v>9.8000000000000004E-2</c:v>
                </c:pt>
                <c:pt idx="127">
                  <c:v>0.10299999999999999</c:v>
                </c:pt>
                <c:pt idx="128">
                  <c:v>0.111</c:v>
                </c:pt>
                <c:pt idx="129">
                  <c:v>0.106</c:v>
                </c:pt>
                <c:pt idx="130">
                  <c:v>0.104</c:v>
                </c:pt>
                <c:pt idx="131">
                  <c:v>0.108</c:v>
                </c:pt>
                <c:pt idx="132">
                  <c:v>0.104</c:v>
                </c:pt>
                <c:pt idx="133">
                  <c:v>9.6000000000000002E-2</c:v>
                </c:pt>
                <c:pt idx="134">
                  <c:v>0.10199999999999999</c:v>
                </c:pt>
                <c:pt idx="135">
                  <c:v>0.10199999999999999</c:v>
                </c:pt>
                <c:pt idx="136">
                  <c:v>0.10100000000000001</c:v>
                </c:pt>
                <c:pt idx="137">
                  <c:v>9.9000000000000005E-2</c:v>
                </c:pt>
                <c:pt idx="138">
                  <c:v>9.4E-2</c:v>
                </c:pt>
                <c:pt idx="139">
                  <c:v>9.0999999999999998E-2</c:v>
                </c:pt>
                <c:pt idx="140">
                  <c:v>0.109</c:v>
                </c:pt>
                <c:pt idx="141">
                  <c:v>0.12</c:v>
                </c:pt>
                <c:pt idx="142">
                  <c:v>0.113</c:v>
                </c:pt>
                <c:pt idx="143">
                  <c:v>0.123</c:v>
                </c:pt>
                <c:pt idx="144">
                  <c:v>0.114</c:v>
                </c:pt>
                <c:pt idx="145">
                  <c:v>0.11899999999999999</c:v>
                </c:pt>
                <c:pt idx="146">
                  <c:v>0.121</c:v>
                </c:pt>
                <c:pt idx="147">
                  <c:v>0.107</c:v>
                </c:pt>
                <c:pt idx="148">
                  <c:v>6.3E-2</c:v>
                </c:pt>
                <c:pt idx="149">
                  <c:v>0.10299999999999999</c:v>
                </c:pt>
                <c:pt idx="150">
                  <c:v>0.107</c:v>
                </c:pt>
                <c:pt idx="151">
                  <c:v>0.104</c:v>
                </c:pt>
                <c:pt idx="152">
                  <c:v>0.106</c:v>
                </c:pt>
                <c:pt idx="153">
                  <c:v>0.1</c:v>
                </c:pt>
                <c:pt idx="154">
                  <c:v>0.10299999999999999</c:v>
                </c:pt>
                <c:pt idx="155">
                  <c:v>9.6000000000000002E-2</c:v>
                </c:pt>
                <c:pt idx="156">
                  <c:v>9.5000000000000001E-2</c:v>
                </c:pt>
                <c:pt idx="157">
                  <c:v>6.7000000000000004E-2</c:v>
                </c:pt>
                <c:pt idx="158">
                  <c:v>9.0999999999999998E-2</c:v>
                </c:pt>
                <c:pt idx="159">
                  <c:v>8.5999999999999993E-2</c:v>
                </c:pt>
                <c:pt idx="160">
                  <c:v>8.7999999999999995E-2</c:v>
                </c:pt>
                <c:pt idx="161">
                  <c:v>8.5999999999999993E-2</c:v>
                </c:pt>
                <c:pt idx="162">
                  <c:v>8.4000000000000005E-2</c:v>
                </c:pt>
                <c:pt idx="163">
                  <c:v>8.2000000000000003E-2</c:v>
                </c:pt>
                <c:pt idx="164">
                  <c:v>0.09</c:v>
                </c:pt>
                <c:pt idx="165">
                  <c:v>8.6999999999999994E-2</c:v>
                </c:pt>
                <c:pt idx="166">
                  <c:v>8.5000000000000006E-2</c:v>
                </c:pt>
                <c:pt idx="167">
                  <c:v>8.5000000000000006E-2</c:v>
                </c:pt>
                <c:pt idx="168">
                  <c:v>8.4000000000000005E-2</c:v>
                </c:pt>
                <c:pt idx="169">
                  <c:v>7.8E-2</c:v>
                </c:pt>
                <c:pt idx="170">
                  <c:v>9.0999999999999998E-2</c:v>
                </c:pt>
                <c:pt idx="171">
                  <c:v>9.5000000000000001E-2</c:v>
                </c:pt>
                <c:pt idx="172">
                  <c:v>9.5000000000000001E-2</c:v>
                </c:pt>
                <c:pt idx="173">
                  <c:v>9.4E-2</c:v>
                </c:pt>
                <c:pt idx="174">
                  <c:v>8.8999999999999996E-2</c:v>
                </c:pt>
                <c:pt idx="175">
                  <c:v>9.0999999999999998E-2</c:v>
                </c:pt>
                <c:pt idx="176">
                  <c:v>0.09</c:v>
                </c:pt>
                <c:pt idx="177">
                  <c:v>8.6999999999999994E-2</c:v>
                </c:pt>
                <c:pt idx="178">
                  <c:v>9.4E-2</c:v>
                </c:pt>
                <c:pt idx="179">
                  <c:v>8.7999999999999995E-2</c:v>
                </c:pt>
                <c:pt idx="180">
                  <c:v>9.2999999999999999E-2</c:v>
                </c:pt>
                <c:pt idx="181">
                  <c:v>9.2999999999999999E-2</c:v>
                </c:pt>
                <c:pt idx="182">
                  <c:v>9.6000000000000002E-2</c:v>
                </c:pt>
                <c:pt idx="183">
                  <c:v>9.2999999999999999E-2</c:v>
                </c:pt>
                <c:pt idx="184">
                  <c:v>0.104</c:v>
                </c:pt>
                <c:pt idx="185">
                  <c:v>0.10100000000000001</c:v>
                </c:pt>
                <c:pt idx="186">
                  <c:v>0.10299999999999999</c:v>
                </c:pt>
                <c:pt idx="187">
                  <c:v>9.7000000000000003E-2</c:v>
                </c:pt>
                <c:pt idx="188">
                  <c:v>9.1999999999999998E-2</c:v>
                </c:pt>
                <c:pt idx="189">
                  <c:v>8.8999999999999996E-2</c:v>
                </c:pt>
                <c:pt idx="190">
                  <c:v>8.8999999999999996E-2</c:v>
                </c:pt>
                <c:pt idx="191">
                  <c:v>8.6999999999999994E-2</c:v>
                </c:pt>
                <c:pt idx="192">
                  <c:v>7.8E-2</c:v>
                </c:pt>
                <c:pt idx="193">
                  <c:v>8.1000000000000003E-2</c:v>
                </c:pt>
                <c:pt idx="194">
                  <c:v>0.08</c:v>
                </c:pt>
                <c:pt idx="195">
                  <c:v>8.4000000000000005E-2</c:v>
                </c:pt>
                <c:pt idx="196">
                  <c:v>8.5999999999999993E-2</c:v>
                </c:pt>
                <c:pt idx="197">
                  <c:v>8.1000000000000003E-2</c:v>
                </c:pt>
                <c:pt idx="198">
                  <c:v>7.9000000000000001E-2</c:v>
                </c:pt>
                <c:pt idx="199">
                  <c:v>8.4000000000000005E-2</c:v>
                </c:pt>
                <c:pt idx="200">
                  <c:v>0.09</c:v>
                </c:pt>
                <c:pt idx="201">
                  <c:v>9.0999999999999998E-2</c:v>
                </c:pt>
                <c:pt idx="202">
                  <c:v>9.2999999999999999E-2</c:v>
                </c:pt>
                <c:pt idx="203">
                  <c:v>9.1999999999999998E-2</c:v>
                </c:pt>
                <c:pt idx="204">
                  <c:v>0.09</c:v>
                </c:pt>
                <c:pt idx="205">
                  <c:v>8.3000000000000004E-2</c:v>
                </c:pt>
                <c:pt idx="206">
                  <c:v>8.5999999999999993E-2</c:v>
                </c:pt>
                <c:pt idx="207">
                  <c:v>8.1000000000000003E-2</c:v>
                </c:pt>
                <c:pt idx="208">
                  <c:v>8.1000000000000003E-2</c:v>
                </c:pt>
                <c:pt idx="209">
                  <c:v>8.4000000000000005E-2</c:v>
                </c:pt>
                <c:pt idx="210">
                  <c:v>8.3000000000000004E-2</c:v>
                </c:pt>
                <c:pt idx="211">
                  <c:v>8.4000000000000005E-2</c:v>
                </c:pt>
                <c:pt idx="212">
                  <c:v>8.5999999999999993E-2</c:v>
                </c:pt>
                <c:pt idx="213">
                  <c:v>8.5000000000000006E-2</c:v>
                </c:pt>
                <c:pt idx="214">
                  <c:v>8.6999999999999994E-2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138-4286-BAD4-16B27C131671}"/>
            </c:ext>
          </c:extLst>
        </c:ser>
        <c:ser>
          <c:idx val="5"/>
          <c:order val="2"/>
          <c:tx>
            <c:strRef>
              <c:f>'42'!$G$28</c:f>
              <c:strCache>
                <c:ptCount val="1"/>
                <c:pt idx="0">
                  <c:v>Mississippian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G$29:$G$256</c:f>
              <c:numCache>
                <c:formatCode>0.00</c:formatCode>
                <c:ptCount val="228"/>
                <c:pt idx="0">
                  <c:v>1.7000000000000001E-2</c:v>
                </c:pt>
                <c:pt idx="1">
                  <c:v>1.7000000000000001E-2</c:v>
                </c:pt>
                <c:pt idx="2">
                  <c:v>1.9E-2</c:v>
                </c:pt>
                <c:pt idx="3">
                  <c:v>1.7999999999999999E-2</c:v>
                </c:pt>
                <c:pt idx="4">
                  <c:v>1.7999999999999999E-2</c:v>
                </c:pt>
                <c:pt idx="5">
                  <c:v>1.6E-2</c:v>
                </c:pt>
                <c:pt idx="6">
                  <c:v>1.6E-2</c:v>
                </c:pt>
                <c:pt idx="7">
                  <c:v>1.6E-2</c:v>
                </c:pt>
                <c:pt idx="8">
                  <c:v>1.6E-2</c:v>
                </c:pt>
                <c:pt idx="9">
                  <c:v>1.4999999999999999E-2</c:v>
                </c:pt>
                <c:pt idx="10">
                  <c:v>1.7000000000000001E-2</c:v>
                </c:pt>
                <c:pt idx="11">
                  <c:v>1.7000000000000001E-2</c:v>
                </c:pt>
                <c:pt idx="12">
                  <c:v>1.7000000000000001E-2</c:v>
                </c:pt>
                <c:pt idx="13">
                  <c:v>1.9E-2</c:v>
                </c:pt>
                <c:pt idx="14">
                  <c:v>1.7000000000000001E-2</c:v>
                </c:pt>
                <c:pt idx="15">
                  <c:v>1.7999999999999999E-2</c:v>
                </c:pt>
                <c:pt idx="16">
                  <c:v>1.7999999999999999E-2</c:v>
                </c:pt>
                <c:pt idx="17">
                  <c:v>1.9E-2</c:v>
                </c:pt>
                <c:pt idx="18">
                  <c:v>1.7999999999999999E-2</c:v>
                </c:pt>
                <c:pt idx="19">
                  <c:v>1.7000000000000001E-2</c:v>
                </c:pt>
                <c:pt idx="20">
                  <c:v>1.6E-2</c:v>
                </c:pt>
                <c:pt idx="21">
                  <c:v>1.6E-2</c:v>
                </c:pt>
                <c:pt idx="22">
                  <c:v>1.7000000000000001E-2</c:v>
                </c:pt>
                <c:pt idx="23">
                  <c:v>1.4999999999999999E-2</c:v>
                </c:pt>
                <c:pt idx="24">
                  <c:v>1.4E-2</c:v>
                </c:pt>
                <c:pt idx="25">
                  <c:v>1.6E-2</c:v>
                </c:pt>
                <c:pt idx="26">
                  <c:v>1.7000000000000001E-2</c:v>
                </c:pt>
                <c:pt idx="27">
                  <c:v>1.7000000000000001E-2</c:v>
                </c:pt>
                <c:pt idx="28">
                  <c:v>1.6E-2</c:v>
                </c:pt>
                <c:pt idx="29">
                  <c:v>1.6E-2</c:v>
                </c:pt>
                <c:pt idx="30">
                  <c:v>1.7000000000000001E-2</c:v>
                </c:pt>
                <c:pt idx="31">
                  <c:v>1.7000000000000001E-2</c:v>
                </c:pt>
                <c:pt idx="32">
                  <c:v>1.7000000000000001E-2</c:v>
                </c:pt>
                <c:pt idx="33">
                  <c:v>1.7000000000000001E-2</c:v>
                </c:pt>
                <c:pt idx="34">
                  <c:v>1.9E-2</c:v>
                </c:pt>
                <c:pt idx="35">
                  <c:v>1.9E-2</c:v>
                </c:pt>
                <c:pt idx="36">
                  <c:v>1.9E-2</c:v>
                </c:pt>
                <c:pt idx="37">
                  <c:v>1.7000000000000001E-2</c:v>
                </c:pt>
                <c:pt idx="38">
                  <c:v>2.1999999999999999E-2</c:v>
                </c:pt>
                <c:pt idx="39">
                  <c:v>2.1999999999999999E-2</c:v>
                </c:pt>
                <c:pt idx="40">
                  <c:v>2.3E-2</c:v>
                </c:pt>
                <c:pt idx="41">
                  <c:v>2.1999999999999999E-2</c:v>
                </c:pt>
                <c:pt idx="42">
                  <c:v>2.4E-2</c:v>
                </c:pt>
                <c:pt idx="43">
                  <c:v>2.5000000000000001E-2</c:v>
                </c:pt>
                <c:pt idx="44">
                  <c:v>2.8000000000000001E-2</c:v>
                </c:pt>
                <c:pt idx="45">
                  <c:v>2.9000000000000001E-2</c:v>
                </c:pt>
                <c:pt idx="46">
                  <c:v>0.03</c:v>
                </c:pt>
                <c:pt idx="47">
                  <c:v>0.03</c:v>
                </c:pt>
                <c:pt idx="48">
                  <c:v>3.3000000000000002E-2</c:v>
                </c:pt>
                <c:pt idx="49">
                  <c:v>3.5000000000000003E-2</c:v>
                </c:pt>
                <c:pt idx="50">
                  <c:v>3.5999999999999997E-2</c:v>
                </c:pt>
                <c:pt idx="51">
                  <c:v>3.7999999999999999E-2</c:v>
                </c:pt>
                <c:pt idx="52">
                  <c:v>4.2000000000000003E-2</c:v>
                </c:pt>
                <c:pt idx="53">
                  <c:v>4.2000000000000003E-2</c:v>
                </c:pt>
                <c:pt idx="54">
                  <c:v>4.2999999999999997E-2</c:v>
                </c:pt>
                <c:pt idx="55">
                  <c:v>4.7E-2</c:v>
                </c:pt>
                <c:pt idx="56">
                  <c:v>4.9000000000000002E-2</c:v>
                </c:pt>
                <c:pt idx="57">
                  <c:v>5.6000000000000001E-2</c:v>
                </c:pt>
                <c:pt idx="58">
                  <c:v>5.8999999999999997E-2</c:v>
                </c:pt>
                <c:pt idx="59">
                  <c:v>6.3E-2</c:v>
                </c:pt>
                <c:pt idx="60">
                  <c:v>6.5000000000000002E-2</c:v>
                </c:pt>
                <c:pt idx="61">
                  <c:v>5.2999999999999999E-2</c:v>
                </c:pt>
                <c:pt idx="62">
                  <c:v>6.5000000000000002E-2</c:v>
                </c:pt>
                <c:pt idx="63">
                  <c:v>7.2999999999999995E-2</c:v>
                </c:pt>
                <c:pt idx="64">
                  <c:v>7.6999999999999999E-2</c:v>
                </c:pt>
                <c:pt idx="65">
                  <c:v>7.4999999999999997E-2</c:v>
                </c:pt>
                <c:pt idx="66">
                  <c:v>7.5999999999999998E-2</c:v>
                </c:pt>
                <c:pt idx="67">
                  <c:v>7.6999999999999999E-2</c:v>
                </c:pt>
                <c:pt idx="68">
                  <c:v>7.6999999999999999E-2</c:v>
                </c:pt>
                <c:pt idx="69">
                  <c:v>7.9000000000000001E-2</c:v>
                </c:pt>
                <c:pt idx="70">
                  <c:v>8.4000000000000005E-2</c:v>
                </c:pt>
                <c:pt idx="71">
                  <c:v>7.8E-2</c:v>
                </c:pt>
                <c:pt idx="72">
                  <c:v>0.08</c:v>
                </c:pt>
                <c:pt idx="73">
                  <c:v>7.6999999999999999E-2</c:v>
                </c:pt>
                <c:pt idx="74">
                  <c:v>8.5999999999999993E-2</c:v>
                </c:pt>
                <c:pt idx="75">
                  <c:v>6.3E-2</c:v>
                </c:pt>
                <c:pt idx="76">
                  <c:v>9.1999999999999998E-2</c:v>
                </c:pt>
                <c:pt idx="77">
                  <c:v>0.09</c:v>
                </c:pt>
                <c:pt idx="78">
                  <c:v>9.2999999999999999E-2</c:v>
                </c:pt>
                <c:pt idx="79">
                  <c:v>0.112</c:v>
                </c:pt>
                <c:pt idx="80">
                  <c:v>0.104</c:v>
                </c:pt>
                <c:pt idx="81">
                  <c:v>0.111</c:v>
                </c:pt>
                <c:pt idx="82">
                  <c:v>0.115</c:v>
                </c:pt>
                <c:pt idx="83">
                  <c:v>0.12</c:v>
                </c:pt>
                <c:pt idx="84">
                  <c:v>0.11799999999999999</c:v>
                </c:pt>
                <c:pt idx="85">
                  <c:v>0.123</c:v>
                </c:pt>
                <c:pt idx="86">
                  <c:v>0.13900000000000001</c:v>
                </c:pt>
                <c:pt idx="87">
                  <c:v>0.13500000000000001</c:v>
                </c:pt>
                <c:pt idx="88">
                  <c:v>0.13300000000000001</c:v>
                </c:pt>
                <c:pt idx="89">
                  <c:v>0.13700000000000001</c:v>
                </c:pt>
                <c:pt idx="90">
                  <c:v>0.128</c:v>
                </c:pt>
                <c:pt idx="91">
                  <c:v>0.13300000000000001</c:v>
                </c:pt>
                <c:pt idx="92">
                  <c:v>0.13200000000000001</c:v>
                </c:pt>
                <c:pt idx="93">
                  <c:v>0.13600000000000001</c:v>
                </c:pt>
                <c:pt idx="94">
                  <c:v>0.129</c:v>
                </c:pt>
                <c:pt idx="95">
                  <c:v>0.13900000000000001</c:v>
                </c:pt>
                <c:pt idx="96">
                  <c:v>0.14199999999999999</c:v>
                </c:pt>
                <c:pt idx="97">
                  <c:v>0.13100000000000001</c:v>
                </c:pt>
                <c:pt idx="98">
                  <c:v>0.13900000000000001</c:v>
                </c:pt>
                <c:pt idx="99">
                  <c:v>0.13400000000000001</c:v>
                </c:pt>
                <c:pt idx="100">
                  <c:v>0.14099999999999999</c:v>
                </c:pt>
                <c:pt idx="101">
                  <c:v>0.14599999999999999</c:v>
                </c:pt>
                <c:pt idx="102">
                  <c:v>0.14099999999999999</c:v>
                </c:pt>
                <c:pt idx="103">
                  <c:v>0.14599999999999999</c:v>
                </c:pt>
                <c:pt idx="104">
                  <c:v>0.14299999999999999</c:v>
                </c:pt>
                <c:pt idx="105">
                  <c:v>0.14799999999999999</c:v>
                </c:pt>
                <c:pt idx="106">
                  <c:v>0.14899999999999999</c:v>
                </c:pt>
                <c:pt idx="107">
                  <c:v>0.14499999999999999</c:v>
                </c:pt>
                <c:pt idx="108">
                  <c:v>0.14000000000000001</c:v>
                </c:pt>
                <c:pt idx="109">
                  <c:v>0.151</c:v>
                </c:pt>
                <c:pt idx="110">
                  <c:v>0.153</c:v>
                </c:pt>
                <c:pt idx="111">
                  <c:v>0.159</c:v>
                </c:pt>
                <c:pt idx="112">
                  <c:v>0.157</c:v>
                </c:pt>
                <c:pt idx="113">
                  <c:v>0.16700000000000001</c:v>
                </c:pt>
                <c:pt idx="114">
                  <c:v>0.17599999999999999</c:v>
                </c:pt>
                <c:pt idx="115">
                  <c:v>0.189</c:v>
                </c:pt>
                <c:pt idx="116">
                  <c:v>0.185</c:v>
                </c:pt>
                <c:pt idx="117">
                  <c:v>0.19700000000000001</c:v>
                </c:pt>
                <c:pt idx="118">
                  <c:v>0.20599999999999999</c:v>
                </c:pt>
                <c:pt idx="119">
                  <c:v>0.21199999999999999</c:v>
                </c:pt>
                <c:pt idx="120">
                  <c:v>0.23699999999999999</c:v>
                </c:pt>
                <c:pt idx="121">
                  <c:v>0.23300000000000001</c:v>
                </c:pt>
                <c:pt idx="122">
                  <c:v>0.24299999999999999</c:v>
                </c:pt>
                <c:pt idx="123">
                  <c:v>0.22600000000000001</c:v>
                </c:pt>
                <c:pt idx="124">
                  <c:v>0.22900000000000001</c:v>
                </c:pt>
                <c:pt idx="125">
                  <c:v>0.216</c:v>
                </c:pt>
                <c:pt idx="126">
                  <c:v>0.219</c:v>
                </c:pt>
                <c:pt idx="127">
                  <c:v>0.25900000000000001</c:v>
                </c:pt>
                <c:pt idx="128">
                  <c:v>0.24199999999999999</c:v>
                </c:pt>
                <c:pt idx="129">
                  <c:v>0.26300000000000001</c:v>
                </c:pt>
                <c:pt idx="130">
                  <c:v>0.26200000000000001</c:v>
                </c:pt>
                <c:pt idx="131">
                  <c:v>0.26200000000000001</c:v>
                </c:pt>
                <c:pt idx="132">
                  <c:v>0.25900000000000001</c:v>
                </c:pt>
                <c:pt idx="133">
                  <c:v>0.252</c:v>
                </c:pt>
                <c:pt idx="134">
                  <c:v>0.27700000000000002</c:v>
                </c:pt>
                <c:pt idx="135">
                  <c:v>0.3</c:v>
                </c:pt>
                <c:pt idx="136">
                  <c:v>0.29399999999999998</c:v>
                </c:pt>
                <c:pt idx="137">
                  <c:v>0.28599999999999998</c:v>
                </c:pt>
                <c:pt idx="138">
                  <c:v>0.29199999999999998</c:v>
                </c:pt>
                <c:pt idx="139">
                  <c:v>0.28299999999999997</c:v>
                </c:pt>
                <c:pt idx="140">
                  <c:v>0.307</c:v>
                </c:pt>
                <c:pt idx="141">
                  <c:v>0.28799999999999998</c:v>
                </c:pt>
                <c:pt idx="142">
                  <c:v>0.26800000000000002</c:v>
                </c:pt>
                <c:pt idx="143">
                  <c:v>0.27</c:v>
                </c:pt>
                <c:pt idx="144">
                  <c:v>0.24299999999999999</c:v>
                </c:pt>
                <c:pt idx="145">
                  <c:v>0.23499999999999999</c:v>
                </c:pt>
                <c:pt idx="146">
                  <c:v>0.23400000000000001</c:v>
                </c:pt>
                <c:pt idx="147">
                  <c:v>0.21</c:v>
                </c:pt>
                <c:pt idx="148">
                  <c:v>0.154</c:v>
                </c:pt>
                <c:pt idx="149">
                  <c:v>0.188</c:v>
                </c:pt>
                <c:pt idx="150">
                  <c:v>0.20300000000000001</c:v>
                </c:pt>
                <c:pt idx="151">
                  <c:v>0.189</c:v>
                </c:pt>
                <c:pt idx="152">
                  <c:v>0.17599999999999999</c:v>
                </c:pt>
                <c:pt idx="153">
                  <c:v>0.16800000000000001</c:v>
                </c:pt>
                <c:pt idx="154">
                  <c:v>0.2</c:v>
                </c:pt>
                <c:pt idx="155">
                  <c:v>0.18099999999999999</c:v>
                </c:pt>
                <c:pt idx="156">
                  <c:v>0.17299999999999999</c:v>
                </c:pt>
                <c:pt idx="157">
                  <c:v>0.121</c:v>
                </c:pt>
                <c:pt idx="158">
                  <c:v>0.16700000000000001</c:v>
                </c:pt>
                <c:pt idx="159">
                  <c:v>0.16900000000000001</c:v>
                </c:pt>
                <c:pt idx="160">
                  <c:v>0.16900000000000001</c:v>
                </c:pt>
                <c:pt idx="161">
                  <c:v>0.16300000000000001</c:v>
                </c:pt>
                <c:pt idx="162">
                  <c:v>0.157</c:v>
                </c:pt>
                <c:pt idx="163">
                  <c:v>0.153</c:v>
                </c:pt>
                <c:pt idx="164">
                  <c:v>0.157</c:v>
                </c:pt>
                <c:pt idx="165">
                  <c:v>0.16</c:v>
                </c:pt>
                <c:pt idx="166">
                  <c:v>0.153</c:v>
                </c:pt>
                <c:pt idx="167">
                  <c:v>0.153</c:v>
                </c:pt>
                <c:pt idx="168">
                  <c:v>0.15</c:v>
                </c:pt>
                <c:pt idx="169">
                  <c:v>0.14499999999999999</c:v>
                </c:pt>
                <c:pt idx="170">
                  <c:v>0.157</c:v>
                </c:pt>
                <c:pt idx="171">
                  <c:v>0.157</c:v>
                </c:pt>
                <c:pt idx="172">
                  <c:v>0.156</c:v>
                </c:pt>
                <c:pt idx="173">
                  <c:v>0.151</c:v>
                </c:pt>
                <c:pt idx="174">
                  <c:v>0.14599999999999999</c:v>
                </c:pt>
                <c:pt idx="175">
                  <c:v>0.14899999999999999</c:v>
                </c:pt>
                <c:pt idx="176">
                  <c:v>0.14099999999999999</c:v>
                </c:pt>
                <c:pt idx="177">
                  <c:v>0.154</c:v>
                </c:pt>
                <c:pt idx="178">
                  <c:v>0.16</c:v>
                </c:pt>
                <c:pt idx="179">
                  <c:v>0.15</c:v>
                </c:pt>
                <c:pt idx="180">
                  <c:v>0.157</c:v>
                </c:pt>
                <c:pt idx="181">
                  <c:v>0.155</c:v>
                </c:pt>
                <c:pt idx="182">
                  <c:v>0.154</c:v>
                </c:pt>
                <c:pt idx="183">
                  <c:v>0.14799999999999999</c:v>
                </c:pt>
                <c:pt idx="184">
                  <c:v>0.14899999999999999</c:v>
                </c:pt>
                <c:pt idx="185">
                  <c:v>0.14299999999999999</c:v>
                </c:pt>
                <c:pt idx="186">
                  <c:v>0.14199999999999999</c:v>
                </c:pt>
                <c:pt idx="187">
                  <c:v>0.13600000000000001</c:v>
                </c:pt>
                <c:pt idx="188">
                  <c:v>0.13600000000000001</c:v>
                </c:pt>
                <c:pt idx="189">
                  <c:v>0.13500000000000001</c:v>
                </c:pt>
                <c:pt idx="190">
                  <c:v>0.13700000000000001</c:v>
                </c:pt>
                <c:pt idx="191">
                  <c:v>0.13600000000000001</c:v>
                </c:pt>
                <c:pt idx="192">
                  <c:v>0.121</c:v>
                </c:pt>
                <c:pt idx="193">
                  <c:v>0.13200000000000001</c:v>
                </c:pt>
                <c:pt idx="194">
                  <c:v>0.127</c:v>
                </c:pt>
                <c:pt idx="195">
                  <c:v>0.126</c:v>
                </c:pt>
                <c:pt idx="196">
                  <c:v>0.11799999999999999</c:v>
                </c:pt>
                <c:pt idx="197">
                  <c:v>0.114</c:v>
                </c:pt>
                <c:pt idx="198">
                  <c:v>0.113</c:v>
                </c:pt>
                <c:pt idx="199">
                  <c:v>0.113</c:v>
                </c:pt>
                <c:pt idx="200">
                  <c:v>0.11899999999999999</c:v>
                </c:pt>
                <c:pt idx="201">
                  <c:v>0.11899999999999999</c:v>
                </c:pt>
                <c:pt idx="202">
                  <c:v>0.11899999999999999</c:v>
                </c:pt>
                <c:pt idx="203">
                  <c:v>0.115</c:v>
                </c:pt>
                <c:pt idx="204">
                  <c:v>0.113</c:v>
                </c:pt>
                <c:pt idx="205">
                  <c:v>0.10299999999999999</c:v>
                </c:pt>
                <c:pt idx="206">
                  <c:v>0.11899999999999999</c:v>
                </c:pt>
                <c:pt idx="207">
                  <c:v>0.11799999999999999</c:v>
                </c:pt>
                <c:pt idx="208">
                  <c:v>0.11799999999999999</c:v>
                </c:pt>
                <c:pt idx="209">
                  <c:v>0.11700000000000001</c:v>
                </c:pt>
                <c:pt idx="210">
                  <c:v>0.112</c:v>
                </c:pt>
                <c:pt idx="211">
                  <c:v>0.111</c:v>
                </c:pt>
                <c:pt idx="212">
                  <c:v>0.115</c:v>
                </c:pt>
                <c:pt idx="213">
                  <c:v>0.11700000000000001</c:v>
                </c:pt>
                <c:pt idx="214">
                  <c:v>0.11899999999999999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38-4286-BAD4-16B27C131671}"/>
            </c:ext>
          </c:extLst>
        </c:ser>
        <c:ser>
          <c:idx val="4"/>
          <c:order val="3"/>
          <c:tx>
            <c:strRef>
              <c:f>'42'!$F$28</c:f>
              <c:strCache>
                <c:ptCount val="1"/>
                <c:pt idx="0">
                  <c:v>Austin Chalk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F$29:$F$256</c:f>
              <c:numCache>
                <c:formatCode>0.00</c:formatCode>
                <c:ptCount val="228"/>
                <c:pt idx="0">
                  <c:v>4.2000000000000003E-2</c:v>
                </c:pt>
                <c:pt idx="1">
                  <c:v>0.04</c:v>
                </c:pt>
                <c:pt idx="2">
                  <c:v>4.3999999999999997E-2</c:v>
                </c:pt>
                <c:pt idx="3">
                  <c:v>4.2999999999999997E-2</c:v>
                </c:pt>
                <c:pt idx="4">
                  <c:v>4.2000000000000003E-2</c:v>
                </c:pt>
                <c:pt idx="5">
                  <c:v>4.2999999999999997E-2</c:v>
                </c:pt>
                <c:pt idx="6">
                  <c:v>4.2999999999999997E-2</c:v>
                </c:pt>
                <c:pt idx="7">
                  <c:v>4.2999999999999997E-2</c:v>
                </c:pt>
                <c:pt idx="8">
                  <c:v>3.9E-2</c:v>
                </c:pt>
                <c:pt idx="9">
                  <c:v>4.3999999999999997E-2</c:v>
                </c:pt>
                <c:pt idx="10">
                  <c:v>4.3999999999999997E-2</c:v>
                </c:pt>
                <c:pt idx="11">
                  <c:v>4.2999999999999997E-2</c:v>
                </c:pt>
                <c:pt idx="12">
                  <c:v>4.2000000000000003E-2</c:v>
                </c:pt>
                <c:pt idx="13">
                  <c:v>4.1000000000000002E-2</c:v>
                </c:pt>
                <c:pt idx="14">
                  <c:v>3.9E-2</c:v>
                </c:pt>
                <c:pt idx="15">
                  <c:v>3.7999999999999999E-2</c:v>
                </c:pt>
                <c:pt idx="16">
                  <c:v>3.6999999999999998E-2</c:v>
                </c:pt>
                <c:pt idx="17">
                  <c:v>3.5999999999999997E-2</c:v>
                </c:pt>
                <c:pt idx="18">
                  <c:v>3.5000000000000003E-2</c:v>
                </c:pt>
                <c:pt idx="19">
                  <c:v>3.4000000000000002E-2</c:v>
                </c:pt>
                <c:pt idx="20">
                  <c:v>3.5000000000000003E-2</c:v>
                </c:pt>
                <c:pt idx="21">
                  <c:v>3.4000000000000002E-2</c:v>
                </c:pt>
                <c:pt idx="22">
                  <c:v>3.5000000000000003E-2</c:v>
                </c:pt>
                <c:pt idx="23">
                  <c:v>3.5999999999999997E-2</c:v>
                </c:pt>
                <c:pt idx="24">
                  <c:v>3.5999999999999997E-2</c:v>
                </c:pt>
                <c:pt idx="25">
                  <c:v>3.5000000000000003E-2</c:v>
                </c:pt>
                <c:pt idx="26">
                  <c:v>3.5999999999999997E-2</c:v>
                </c:pt>
                <c:pt idx="27">
                  <c:v>3.5000000000000003E-2</c:v>
                </c:pt>
                <c:pt idx="28">
                  <c:v>3.5999999999999997E-2</c:v>
                </c:pt>
                <c:pt idx="29">
                  <c:v>3.5999999999999997E-2</c:v>
                </c:pt>
                <c:pt idx="30">
                  <c:v>3.5999999999999997E-2</c:v>
                </c:pt>
                <c:pt idx="31">
                  <c:v>3.5999999999999997E-2</c:v>
                </c:pt>
                <c:pt idx="32">
                  <c:v>3.5999999999999997E-2</c:v>
                </c:pt>
                <c:pt idx="33">
                  <c:v>3.6999999999999998E-2</c:v>
                </c:pt>
                <c:pt idx="34">
                  <c:v>3.7999999999999999E-2</c:v>
                </c:pt>
                <c:pt idx="35">
                  <c:v>3.7999999999999999E-2</c:v>
                </c:pt>
                <c:pt idx="36">
                  <c:v>3.6999999999999998E-2</c:v>
                </c:pt>
                <c:pt idx="37">
                  <c:v>3.6999999999999998E-2</c:v>
                </c:pt>
                <c:pt idx="38">
                  <c:v>3.9E-2</c:v>
                </c:pt>
                <c:pt idx="39">
                  <c:v>3.7999999999999999E-2</c:v>
                </c:pt>
                <c:pt idx="40">
                  <c:v>3.9E-2</c:v>
                </c:pt>
                <c:pt idx="41">
                  <c:v>3.7999999999999999E-2</c:v>
                </c:pt>
                <c:pt idx="42">
                  <c:v>3.5000000000000003E-2</c:v>
                </c:pt>
                <c:pt idx="43">
                  <c:v>3.5999999999999997E-2</c:v>
                </c:pt>
                <c:pt idx="44">
                  <c:v>3.7999999999999999E-2</c:v>
                </c:pt>
                <c:pt idx="45">
                  <c:v>3.9E-2</c:v>
                </c:pt>
                <c:pt idx="46">
                  <c:v>4.1000000000000002E-2</c:v>
                </c:pt>
                <c:pt idx="47">
                  <c:v>0.04</c:v>
                </c:pt>
                <c:pt idx="48">
                  <c:v>3.9E-2</c:v>
                </c:pt>
                <c:pt idx="49">
                  <c:v>3.9E-2</c:v>
                </c:pt>
                <c:pt idx="50">
                  <c:v>3.6999999999999998E-2</c:v>
                </c:pt>
                <c:pt idx="51">
                  <c:v>3.6999999999999998E-2</c:v>
                </c:pt>
                <c:pt idx="52">
                  <c:v>3.6999999999999998E-2</c:v>
                </c:pt>
                <c:pt idx="53">
                  <c:v>3.6999999999999998E-2</c:v>
                </c:pt>
                <c:pt idx="54">
                  <c:v>3.5000000000000003E-2</c:v>
                </c:pt>
                <c:pt idx="55">
                  <c:v>3.5999999999999997E-2</c:v>
                </c:pt>
                <c:pt idx="56">
                  <c:v>3.5999999999999997E-2</c:v>
                </c:pt>
                <c:pt idx="57">
                  <c:v>3.5999999999999997E-2</c:v>
                </c:pt>
                <c:pt idx="58">
                  <c:v>3.5999999999999997E-2</c:v>
                </c:pt>
                <c:pt idx="59">
                  <c:v>3.5999999999999997E-2</c:v>
                </c:pt>
                <c:pt idx="60">
                  <c:v>3.6999999999999998E-2</c:v>
                </c:pt>
                <c:pt idx="61">
                  <c:v>3.5999999999999997E-2</c:v>
                </c:pt>
                <c:pt idx="62">
                  <c:v>3.5999999999999997E-2</c:v>
                </c:pt>
                <c:pt idx="63">
                  <c:v>3.4000000000000002E-2</c:v>
                </c:pt>
                <c:pt idx="64">
                  <c:v>3.5999999999999997E-2</c:v>
                </c:pt>
                <c:pt idx="65">
                  <c:v>3.5999999999999997E-2</c:v>
                </c:pt>
                <c:pt idx="66">
                  <c:v>3.5000000000000003E-2</c:v>
                </c:pt>
                <c:pt idx="67">
                  <c:v>3.5000000000000003E-2</c:v>
                </c:pt>
                <c:pt idx="68">
                  <c:v>3.5000000000000003E-2</c:v>
                </c:pt>
                <c:pt idx="69">
                  <c:v>3.4000000000000002E-2</c:v>
                </c:pt>
                <c:pt idx="70">
                  <c:v>3.4000000000000002E-2</c:v>
                </c:pt>
                <c:pt idx="71">
                  <c:v>3.5000000000000003E-2</c:v>
                </c:pt>
                <c:pt idx="72">
                  <c:v>3.4000000000000002E-2</c:v>
                </c:pt>
                <c:pt idx="73">
                  <c:v>3.3000000000000002E-2</c:v>
                </c:pt>
                <c:pt idx="74">
                  <c:v>3.2000000000000001E-2</c:v>
                </c:pt>
                <c:pt idx="75">
                  <c:v>3.3000000000000002E-2</c:v>
                </c:pt>
                <c:pt idx="76">
                  <c:v>3.3000000000000002E-2</c:v>
                </c:pt>
                <c:pt idx="77">
                  <c:v>3.3000000000000002E-2</c:v>
                </c:pt>
                <c:pt idx="78">
                  <c:v>3.3000000000000002E-2</c:v>
                </c:pt>
                <c:pt idx="79">
                  <c:v>3.5000000000000003E-2</c:v>
                </c:pt>
                <c:pt idx="80">
                  <c:v>3.6999999999999998E-2</c:v>
                </c:pt>
                <c:pt idx="81">
                  <c:v>3.6999999999999998E-2</c:v>
                </c:pt>
                <c:pt idx="82">
                  <c:v>3.6999999999999998E-2</c:v>
                </c:pt>
                <c:pt idx="83">
                  <c:v>3.7999999999999999E-2</c:v>
                </c:pt>
                <c:pt idx="84">
                  <c:v>3.9E-2</c:v>
                </c:pt>
                <c:pt idx="85">
                  <c:v>4.4999999999999998E-2</c:v>
                </c:pt>
                <c:pt idx="86">
                  <c:v>4.3999999999999997E-2</c:v>
                </c:pt>
                <c:pt idx="87">
                  <c:v>4.3999999999999997E-2</c:v>
                </c:pt>
                <c:pt idx="88">
                  <c:v>4.2999999999999997E-2</c:v>
                </c:pt>
                <c:pt idx="89">
                  <c:v>4.2999999999999997E-2</c:v>
                </c:pt>
                <c:pt idx="90">
                  <c:v>4.1000000000000002E-2</c:v>
                </c:pt>
                <c:pt idx="91">
                  <c:v>3.9E-2</c:v>
                </c:pt>
                <c:pt idx="92">
                  <c:v>3.9E-2</c:v>
                </c:pt>
                <c:pt idx="93">
                  <c:v>4.2000000000000003E-2</c:v>
                </c:pt>
                <c:pt idx="94">
                  <c:v>4.7E-2</c:v>
                </c:pt>
                <c:pt idx="95">
                  <c:v>4.7E-2</c:v>
                </c:pt>
                <c:pt idx="96">
                  <c:v>4.3999999999999997E-2</c:v>
                </c:pt>
                <c:pt idx="97">
                  <c:v>4.3999999999999997E-2</c:v>
                </c:pt>
                <c:pt idx="98">
                  <c:v>4.1000000000000002E-2</c:v>
                </c:pt>
                <c:pt idx="99">
                  <c:v>4.2000000000000003E-2</c:v>
                </c:pt>
                <c:pt idx="100">
                  <c:v>0.04</c:v>
                </c:pt>
                <c:pt idx="101">
                  <c:v>4.2000000000000003E-2</c:v>
                </c:pt>
                <c:pt idx="102">
                  <c:v>4.1000000000000002E-2</c:v>
                </c:pt>
                <c:pt idx="103">
                  <c:v>0.04</c:v>
                </c:pt>
                <c:pt idx="104">
                  <c:v>4.4999999999999998E-2</c:v>
                </c:pt>
                <c:pt idx="105">
                  <c:v>4.5999999999999999E-2</c:v>
                </c:pt>
                <c:pt idx="106">
                  <c:v>5.3999999999999999E-2</c:v>
                </c:pt>
                <c:pt idx="107">
                  <c:v>5.0999999999999997E-2</c:v>
                </c:pt>
                <c:pt idx="108">
                  <c:v>5.6000000000000001E-2</c:v>
                </c:pt>
                <c:pt idx="109">
                  <c:v>5.7000000000000002E-2</c:v>
                </c:pt>
                <c:pt idx="110">
                  <c:v>6.0999999999999999E-2</c:v>
                </c:pt>
                <c:pt idx="111">
                  <c:v>7.0999999999999994E-2</c:v>
                </c:pt>
                <c:pt idx="112">
                  <c:v>7.8E-2</c:v>
                </c:pt>
                <c:pt idx="113">
                  <c:v>7.5999999999999998E-2</c:v>
                </c:pt>
                <c:pt idx="114">
                  <c:v>6.7000000000000004E-2</c:v>
                </c:pt>
                <c:pt idx="115">
                  <c:v>5.6000000000000001E-2</c:v>
                </c:pt>
                <c:pt idx="116">
                  <c:v>7.0999999999999994E-2</c:v>
                </c:pt>
                <c:pt idx="117">
                  <c:v>9.8000000000000004E-2</c:v>
                </c:pt>
                <c:pt idx="118">
                  <c:v>9.0999999999999998E-2</c:v>
                </c:pt>
                <c:pt idx="119">
                  <c:v>8.8999999999999996E-2</c:v>
                </c:pt>
                <c:pt idx="120">
                  <c:v>8.6999999999999994E-2</c:v>
                </c:pt>
                <c:pt idx="121">
                  <c:v>8.3000000000000004E-2</c:v>
                </c:pt>
                <c:pt idx="122">
                  <c:v>0.10100000000000001</c:v>
                </c:pt>
                <c:pt idx="123">
                  <c:v>0.10199999999999999</c:v>
                </c:pt>
                <c:pt idx="124">
                  <c:v>9.9000000000000005E-2</c:v>
                </c:pt>
                <c:pt idx="125">
                  <c:v>8.8999999999999996E-2</c:v>
                </c:pt>
                <c:pt idx="126">
                  <c:v>0.10199999999999999</c:v>
                </c:pt>
                <c:pt idx="127">
                  <c:v>0.112</c:v>
                </c:pt>
                <c:pt idx="128">
                  <c:v>0.122</c:v>
                </c:pt>
                <c:pt idx="129">
                  <c:v>0.114</c:v>
                </c:pt>
                <c:pt idx="130">
                  <c:v>0.12</c:v>
                </c:pt>
                <c:pt idx="131">
                  <c:v>0.121</c:v>
                </c:pt>
                <c:pt idx="132">
                  <c:v>0.114</c:v>
                </c:pt>
                <c:pt idx="133">
                  <c:v>0.107</c:v>
                </c:pt>
                <c:pt idx="134">
                  <c:v>0.10100000000000001</c:v>
                </c:pt>
                <c:pt idx="135">
                  <c:v>9.9000000000000005E-2</c:v>
                </c:pt>
                <c:pt idx="136">
                  <c:v>0.109</c:v>
                </c:pt>
                <c:pt idx="137">
                  <c:v>0.11600000000000001</c:v>
                </c:pt>
                <c:pt idx="138">
                  <c:v>0.11700000000000001</c:v>
                </c:pt>
                <c:pt idx="139">
                  <c:v>0.11899999999999999</c:v>
                </c:pt>
                <c:pt idx="140">
                  <c:v>0.11700000000000001</c:v>
                </c:pt>
                <c:pt idx="141">
                  <c:v>0.111</c:v>
                </c:pt>
                <c:pt idx="142">
                  <c:v>0.109</c:v>
                </c:pt>
                <c:pt idx="143">
                  <c:v>0.11600000000000001</c:v>
                </c:pt>
                <c:pt idx="144">
                  <c:v>0.113</c:v>
                </c:pt>
                <c:pt idx="145">
                  <c:v>0.11899999999999999</c:v>
                </c:pt>
                <c:pt idx="146">
                  <c:v>0.121</c:v>
                </c:pt>
                <c:pt idx="147">
                  <c:v>0.106</c:v>
                </c:pt>
                <c:pt idx="148">
                  <c:v>8.7999999999999995E-2</c:v>
                </c:pt>
                <c:pt idx="149">
                  <c:v>8.7999999999999995E-2</c:v>
                </c:pt>
                <c:pt idx="150">
                  <c:v>8.8999999999999996E-2</c:v>
                </c:pt>
                <c:pt idx="151">
                  <c:v>9.4E-2</c:v>
                </c:pt>
                <c:pt idx="152">
                  <c:v>8.8999999999999996E-2</c:v>
                </c:pt>
                <c:pt idx="153">
                  <c:v>9.2999999999999999E-2</c:v>
                </c:pt>
                <c:pt idx="154">
                  <c:v>9.7000000000000003E-2</c:v>
                </c:pt>
                <c:pt idx="155">
                  <c:v>9.0999999999999998E-2</c:v>
                </c:pt>
                <c:pt idx="156">
                  <c:v>8.8999999999999996E-2</c:v>
                </c:pt>
                <c:pt idx="157">
                  <c:v>7.4999999999999997E-2</c:v>
                </c:pt>
                <c:pt idx="158">
                  <c:v>9.9000000000000005E-2</c:v>
                </c:pt>
                <c:pt idx="159">
                  <c:v>9.6000000000000002E-2</c:v>
                </c:pt>
                <c:pt idx="160">
                  <c:v>0.108</c:v>
                </c:pt>
                <c:pt idx="161">
                  <c:v>0.11</c:v>
                </c:pt>
                <c:pt idx="162">
                  <c:v>0.11</c:v>
                </c:pt>
                <c:pt idx="163">
                  <c:v>0.115</c:v>
                </c:pt>
                <c:pt idx="164">
                  <c:v>0.11899999999999999</c:v>
                </c:pt>
                <c:pt idx="165">
                  <c:v>0.113</c:v>
                </c:pt>
                <c:pt idx="166">
                  <c:v>0.11799999999999999</c:v>
                </c:pt>
                <c:pt idx="167">
                  <c:v>0.123</c:v>
                </c:pt>
                <c:pt idx="168">
                  <c:v>0.107</c:v>
                </c:pt>
                <c:pt idx="169">
                  <c:v>0.121</c:v>
                </c:pt>
                <c:pt idx="170">
                  <c:v>0.11899999999999999</c:v>
                </c:pt>
                <c:pt idx="171">
                  <c:v>0.11799999999999999</c:v>
                </c:pt>
                <c:pt idx="172">
                  <c:v>0.121</c:v>
                </c:pt>
                <c:pt idx="173">
                  <c:v>0.122</c:v>
                </c:pt>
                <c:pt idx="174">
                  <c:v>0.124</c:v>
                </c:pt>
                <c:pt idx="175">
                  <c:v>0.12</c:v>
                </c:pt>
                <c:pt idx="176">
                  <c:v>0.11600000000000001</c:v>
                </c:pt>
                <c:pt idx="177">
                  <c:v>0.113</c:v>
                </c:pt>
                <c:pt idx="178">
                  <c:v>0.114</c:v>
                </c:pt>
                <c:pt idx="179">
                  <c:v>0.12</c:v>
                </c:pt>
                <c:pt idx="180">
                  <c:v>0.128</c:v>
                </c:pt>
                <c:pt idx="181">
                  <c:v>0.129</c:v>
                </c:pt>
                <c:pt idx="182">
                  <c:v>0.125</c:v>
                </c:pt>
                <c:pt idx="183">
                  <c:v>0.127</c:v>
                </c:pt>
                <c:pt idx="184">
                  <c:v>0.125</c:v>
                </c:pt>
                <c:pt idx="185">
                  <c:v>0.11899999999999999</c:v>
                </c:pt>
                <c:pt idx="186">
                  <c:v>0.123</c:v>
                </c:pt>
                <c:pt idx="187">
                  <c:v>0.126</c:v>
                </c:pt>
                <c:pt idx="188">
                  <c:v>0.13</c:v>
                </c:pt>
                <c:pt idx="189">
                  <c:v>0.13200000000000001</c:v>
                </c:pt>
                <c:pt idx="190">
                  <c:v>0.128</c:v>
                </c:pt>
                <c:pt idx="191">
                  <c:v>0.11700000000000001</c:v>
                </c:pt>
                <c:pt idx="192">
                  <c:v>0.111</c:v>
                </c:pt>
                <c:pt idx="193">
                  <c:v>0.123</c:v>
                </c:pt>
                <c:pt idx="194">
                  <c:v>0.125</c:v>
                </c:pt>
                <c:pt idx="195">
                  <c:v>0.16500000000000001</c:v>
                </c:pt>
                <c:pt idx="196">
                  <c:v>0.129</c:v>
                </c:pt>
                <c:pt idx="197">
                  <c:v>0.128</c:v>
                </c:pt>
                <c:pt idx="198">
                  <c:v>0.127</c:v>
                </c:pt>
                <c:pt idx="199">
                  <c:v>0.128</c:v>
                </c:pt>
                <c:pt idx="200">
                  <c:v>0.126</c:v>
                </c:pt>
                <c:pt idx="201">
                  <c:v>0.13</c:v>
                </c:pt>
                <c:pt idx="202">
                  <c:v>0.127</c:v>
                </c:pt>
                <c:pt idx="203">
                  <c:v>0.126</c:v>
                </c:pt>
                <c:pt idx="204">
                  <c:v>0.11899999999999999</c:v>
                </c:pt>
                <c:pt idx="205">
                  <c:v>0.11799999999999999</c:v>
                </c:pt>
                <c:pt idx="206">
                  <c:v>0.12</c:v>
                </c:pt>
                <c:pt idx="207">
                  <c:v>0.125</c:v>
                </c:pt>
                <c:pt idx="208">
                  <c:v>0.11899999999999999</c:v>
                </c:pt>
                <c:pt idx="209">
                  <c:v>0.114</c:v>
                </c:pt>
                <c:pt idx="210">
                  <c:v>0.11799999999999999</c:v>
                </c:pt>
                <c:pt idx="211">
                  <c:v>0.122</c:v>
                </c:pt>
                <c:pt idx="212">
                  <c:v>0.124</c:v>
                </c:pt>
                <c:pt idx="213">
                  <c:v>0.128</c:v>
                </c:pt>
                <c:pt idx="214">
                  <c:v>0.125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38-4286-BAD4-16B27C131671}"/>
            </c:ext>
          </c:extLst>
        </c:ser>
        <c:ser>
          <c:idx val="2"/>
          <c:order val="4"/>
          <c:tx>
            <c:strRef>
              <c:f>'42'!$E$28</c:f>
              <c:strCache>
                <c:ptCount val="1"/>
                <c:pt idx="0">
                  <c:v>Niobrara-Codel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65000"/>
              </a:scheme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E$29:$E$256</c:f>
              <c:numCache>
                <c:formatCode>0.00</c:formatCode>
                <c:ptCount val="228"/>
                <c:pt idx="0">
                  <c:v>3.5999999999999997E-2</c:v>
                </c:pt>
                <c:pt idx="1">
                  <c:v>4.1000000000000002E-2</c:v>
                </c:pt>
                <c:pt idx="2">
                  <c:v>4.2999999999999997E-2</c:v>
                </c:pt>
                <c:pt idx="3">
                  <c:v>4.3999999999999997E-2</c:v>
                </c:pt>
                <c:pt idx="4">
                  <c:v>4.3999999999999997E-2</c:v>
                </c:pt>
                <c:pt idx="5">
                  <c:v>4.4999999999999998E-2</c:v>
                </c:pt>
                <c:pt idx="6">
                  <c:v>4.3999999999999997E-2</c:v>
                </c:pt>
                <c:pt idx="7">
                  <c:v>4.4999999999999998E-2</c:v>
                </c:pt>
                <c:pt idx="8">
                  <c:v>0.05</c:v>
                </c:pt>
                <c:pt idx="9">
                  <c:v>4.9000000000000002E-2</c:v>
                </c:pt>
                <c:pt idx="10">
                  <c:v>0.05</c:v>
                </c:pt>
                <c:pt idx="11">
                  <c:v>4.7E-2</c:v>
                </c:pt>
                <c:pt idx="12">
                  <c:v>4.8000000000000001E-2</c:v>
                </c:pt>
                <c:pt idx="13">
                  <c:v>4.9000000000000002E-2</c:v>
                </c:pt>
                <c:pt idx="14">
                  <c:v>0.05</c:v>
                </c:pt>
                <c:pt idx="15">
                  <c:v>4.5999999999999999E-2</c:v>
                </c:pt>
                <c:pt idx="16">
                  <c:v>4.7E-2</c:v>
                </c:pt>
                <c:pt idx="17">
                  <c:v>4.7E-2</c:v>
                </c:pt>
                <c:pt idx="18">
                  <c:v>4.5999999999999999E-2</c:v>
                </c:pt>
                <c:pt idx="19">
                  <c:v>4.7E-2</c:v>
                </c:pt>
                <c:pt idx="20">
                  <c:v>4.8000000000000001E-2</c:v>
                </c:pt>
                <c:pt idx="21">
                  <c:v>4.5999999999999999E-2</c:v>
                </c:pt>
                <c:pt idx="22">
                  <c:v>4.9000000000000002E-2</c:v>
                </c:pt>
                <c:pt idx="23">
                  <c:v>4.5999999999999999E-2</c:v>
                </c:pt>
                <c:pt idx="24">
                  <c:v>0.05</c:v>
                </c:pt>
                <c:pt idx="25">
                  <c:v>5.0999999999999997E-2</c:v>
                </c:pt>
                <c:pt idx="26">
                  <c:v>5.1999999999999998E-2</c:v>
                </c:pt>
                <c:pt idx="27">
                  <c:v>5.0999999999999997E-2</c:v>
                </c:pt>
                <c:pt idx="28">
                  <c:v>5.1999999999999998E-2</c:v>
                </c:pt>
                <c:pt idx="29">
                  <c:v>0.05</c:v>
                </c:pt>
                <c:pt idx="30">
                  <c:v>4.5999999999999999E-2</c:v>
                </c:pt>
                <c:pt idx="31">
                  <c:v>5.3999999999999999E-2</c:v>
                </c:pt>
                <c:pt idx="32">
                  <c:v>5.5E-2</c:v>
                </c:pt>
                <c:pt idx="33">
                  <c:v>5.5E-2</c:v>
                </c:pt>
                <c:pt idx="34">
                  <c:v>5.8000000000000003E-2</c:v>
                </c:pt>
                <c:pt idx="35">
                  <c:v>6.2E-2</c:v>
                </c:pt>
                <c:pt idx="36">
                  <c:v>5.8000000000000003E-2</c:v>
                </c:pt>
                <c:pt idx="37">
                  <c:v>5.8999999999999997E-2</c:v>
                </c:pt>
                <c:pt idx="38">
                  <c:v>6.5000000000000002E-2</c:v>
                </c:pt>
                <c:pt idx="39">
                  <c:v>6.8000000000000005E-2</c:v>
                </c:pt>
                <c:pt idx="40">
                  <c:v>6.6000000000000003E-2</c:v>
                </c:pt>
                <c:pt idx="41">
                  <c:v>7.0000000000000007E-2</c:v>
                </c:pt>
                <c:pt idx="42">
                  <c:v>6.9000000000000006E-2</c:v>
                </c:pt>
                <c:pt idx="43">
                  <c:v>7.2999999999999995E-2</c:v>
                </c:pt>
                <c:pt idx="44">
                  <c:v>7.5999999999999998E-2</c:v>
                </c:pt>
                <c:pt idx="45">
                  <c:v>7.8E-2</c:v>
                </c:pt>
                <c:pt idx="46">
                  <c:v>8.2000000000000003E-2</c:v>
                </c:pt>
                <c:pt idx="47">
                  <c:v>0.08</c:v>
                </c:pt>
                <c:pt idx="48">
                  <c:v>8.3000000000000004E-2</c:v>
                </c:pt>
                <c:pt idx="49">
                  <c:v>8.5999999999999993E-2</c:v>
                </c:pt>
                <c:pt idx="50">
                  <c:v>8.8999999999999996E-2</c:v>
                </c:pt>
                <c:pt idx="51">
                  <c:v>8.5000000000000006E-2</c:v>
                </c:pt>
                <c:pt idx="52">
                  <c:v>9.5000000000000001E-2</c:v>
                </c:pt>
                <c:pt idx="53">
                  <c:v>0.09</c:v>
                </c:pt>
                <c:pt idx="54">
                  <c:v>9.4E-2</c:v>
                </c:pt>
                <c:pt idx="55">
                  <c:v>9.7000000000000003E-2</c:v>
                </c:pt>
                <c:pt idx="56">
                  <c:v>0.105</c:v>
                </c:pt>
                <c:pt idx="57">
                  <c:v>0.11700000000000001</c:v>
                </c:pt>
                <c:pt idx="58">
                  <c:v>0.123</c:v>
                </c:pt>
                <c:pt idx="59">
                  <c:v>0.126</c:v>
                </c:pt>
                <c:pt idx="60">
                  <c:v>0.121</c:v>
                </c:pt>
                <c:pt idx="61">
                  <c:v>0.128</c:v>
                </c:pt>
                <c:pt idx="62">
                  <c:v>0.129</c:v>
                </c:pt>
                <c:pt idx="63">
                  <c:v>0.13200000000000001</c:v>
                </c:pt>
                <c:pt idx="64">
                  <c:v>0.13100000000000001</c:v>
                </c:pt>
                <c:pt idx="65">
                  <c:v>0.13400000000000001</c:v>
                </c:pt>
                <c:pt idx="66">
                  <c:v>0.14399999999999999</c:v>
                </c:pt>
                <c:pt idx="67">
                  <c:v>0.153</c:v>
                </c:pt>
                <c:pt idx="68">
                  <c:v>0.154</c:v>
                </c:pt>
                <c:pt idx="69">
                  <c:v>0.17199999999999999</c:v>
                </c:pt>
                <c:pt idx="70">
                  <c:v>0.17899999999999999</c:v>
                </c:pt>
                <c:pt idx="71">
                  <c:v>0.17299999999999999</c:v>
                </c:pt>
                <c:pt idx="72">
                  <c:v>0.17299999999999999</c:v>
                </c:pt>
                <c:pt idx="73">
                  <c:v>0.18</c:v>
                </c:pt>
                <c:pt idx="74">
                  <c:v>0.19800000000000001</c:v>
                </c:pt>
                <c:pt idx="75">
                  <c:v>0.20399999999999999</c:v>
                </c:pt>
                <c:pt idx="76">
                  <c:v>0.222</c:v>
                </c:pt>
                <c:pt idx="77">
                  <c:v>0.23100000000000001</c:v>
                </c:pt>
                <c:pt idx="78">
                  <c:v>0.23699999999999999</c:v>
                </c:pt>
                <c:pt idx="79">
                  <c:v>0.251</c:v>
                </c:pt>
                <c:pt idx="80">
                  <c:v>0.252</c:v>
                </c:pt>
                <c:pt idx="81">
                  <c:v>0.26400000000000001</c:v>
                </c:pt>
                <c:pt idx="82">
                  <c:v>0.26900000000000002</c:v>
                </c:pt>
                <c:pt idx="83">
                  <c:v>0.28399999999999997</c:v>
                </c:pt>
                <c:pt idx="84">
                  <c:v>0.29099999999999998</c:v>
                </c:pt>
                <c:pt idx="85">
                  <c:v>0.29899999999999999</c:v>
                </c:pt>
                <c:pt idx="86">
                  <c:v>0.30399999999999999</c:v>
                </c:pt>
                <c:pt idx="87">
                  <c:v>0.309</c:v>
                </c:pt>
                <c:pt idx="88">
                  <c:v>0.309</c:v>
                </c:pt>
                <c:pt idx="89">
                  <c:v>0.30499999999999999</c:v>
                </c:pt>
                <c:pt idx="90">
                  <c:v>0.315</c:v>
                </c:pt>
                <c:pt idx="91">
                  <c:v>0.32</c:v>
                </c:pt>
                <c:pt idx="92">
                  <c:v>0.318</c:v>
                </c:pt>
                <c:pt idx="93">
                  <c:v>0.31900000000000001</c:v>
                </c:pt>
                <c:pt idx="94">
                  <c:v>0.316</c:v>
                </c:pt>
                <c:pt idx="95">
                  <c:v>0.30399999999999999</c:v>
                </c:pt>
                <c:pt idx="96">
                  <c:v>0.307</c:v>
                </c:pt>
                <c:pt idx="97">
                  <c:v>0.3</c:v>
                </c:pt>
                <c:pt idx="98">
                  <c:v>0.29099999999999998</c:v>
                </c:pt>
                <c:pt idx="99">
                  <c:v>0.29199999999999998</c:v>
                </c:pt>
                <c:pt idx="100">
                  <c:v>0.28599999999999998</c:v>
                </c:pt>
                <c:pt idx="101">
                  <c:v>0.28100000000000003</c:v>
                </c:pt>
                <c:pt idx="102">
                  <c:v>0.28999999999999998</c:v>
                </c:pt>
                <c:pt idx="103">
                  <c:v>0.29199999999999998</c:v>
                </c:pt>
                <c:pt idx="104">
                  <c:v>0.29199999999999998</c:v>
                </c:pt>
                <c:pt idx="105">
                  <c:v>0.29199999999999998</c:v>
                </c:pt>
                <c:pt idx="106">
                  <c:v>0.28799999999999998</c:v>
                </c:pt>
                <c:pt idx="107">
                  <c:v>0.28199999999999997</c:v>
                </c:pt>
                <c:pt idx="108">
                  <c:v>0.27500000000000002</c:v>
                </c:pt>
                <c:pt idx="109">
                  <c:v>0.27200000000000002</c:v>
                </c:pt>
                <c:pt idx="110">
                  <c:v>0.28499999999999998</c:v>
                </c:pt>
                <c:pt idx="111">
                  <c:v>0.3</c:v>
                </c:pt>
                <c:pt idx="112">
                  <c:v>0.307</c:v>
                </c:pt>
                <c:pt idx="113">
                  <c:v>0.315</c:v>
                </c:pt>
                <c:pt idx="114">
                  <c:v>0.33</c:v>
                </c:pt>
                <c:pt idx="115">
                  <c:v>0.35699999999999998</c:v>
                </c:pt>
                <c:pt idx="116">
                  <c:v>0.379</c:v>
                </c:pt>
                <c:pt idx="117">
                  <c:v>0.38700000000000001</c:v>
                </c:pt>
                <c:pt idx="118">
                  <c:v>0.39900000000000002</c:v>
                </c:pt>
                <c:pt idx="119">
                  <c:v>0.41099999999999998</c:v>
                </c:pt>
                <c:pt idx="120">
                  <c:v>0.40799999999999997</c:v>
                </c:pt>
                <c:pt idx="121">
                  <c:v>0.40100000000000002</c:v>
                </c:pt>
                <c:pt idx="122">
                  <c:v>0.41099999999999998</c:v>
                </c:pt>
                <c:pt idx="123">
                  <c:v>0.42699999999999999</c:v>
                </c:pt>
                <c:pt idx="124">
                  <c:v>0.42399999999999999</c:v>
                </c:pt>
                <c:pt idx="125">
                  <c:v>0.40400000000000003</c:v>
                </c:pt>
                <c:pt idx="126">
                  <c:v>0.41499999999999998</c:v>
                </c:pt>
                <c:pt idx="127">
                  <c:v>0.46</c:v>
                </c:pt>
                <c:pt idx="128">
                  <c:v>0.47799999999999998</c:v>
                </c:pt>
                <c:pt idx="129">
                  <c:v>0.48899999999999999</c:v>
                </c:pt>
                <c:pt idx="130">
                  <c:v>0.50900000000000001</c:v>
                </c:pt>
                <c:pt idx="131">
                  <c:v>0.51200000000000001</c:v>
                </c:pt>
                <c:pt idx="132">
                  <c:v>0.495</c:v>
                </c:pt>
                <c:pt idx="133">
                  <c:v>0.48599999999999999</c:v>
                </c:pt>
                <c:pt idx="134">
                  <c:v>0.47399999999999998</c:v>
                </c:pt>
                <c:pt idx="135">
                  <c:v>0.49399999999999999</c:v>
                </c:pt>
                <c:pt idx="136">
                  <c:v>0.502</c:v>
                </c:pt>
                <c:pt idx="137">
                  <c:v>0.505</c:v>
                </c:pt>
                <c:pt idx="138">
                  <c:v>0.51300000000000001</c:v>
                </c:pt>
                <c:pt idx="139">
                  <c:v>0.52100000000000002</c:v>
                </c:pt>
                <c:pt idx="140">
                  <c:v>0.51800000000000002</c:v>
                </c:pt>
                <c:pt idx="141">
                  <c:v>0.55800000000000005</c:v>
                </c:pt>
                <c:pt idx="142">
                  <c:v>0.56499999999999995</c:v>
                </c:pt>
                <c:pt idx="143">
                  <c:v>0.54400000000000004</c:v>
                </c:pt>
                <c:pt idx="144">
                  <c:v>0.52900000000000003</c:v>
                </c:pt>
                <c:pt idx="145">
                  <c:v>0.51100000000000001</c:v>
                </c:pt>
                <c:pt idx="146">
                  <c:v>0.5</c:v>
                </c:pt>
                <c:pt idx="147">
                  <c:v>0.49</c:v>
                </c:pt>
                <c:pt idx="148">
                  <c:v>0.434</c:v>
                </c:pt>
                <c:pt idx="149">
                  <c:v>0.44</c:v>
                </c:pt>
                <c:pt idx="150">
                  <c:v>0.45200000000000001</c:v>
                </c:pt>
                <c:pt idx="151">
                  <c:v>0.45</c:v>
                </c:pt>
                <c:pt idx="152">
                  <c:v>0.42699999999999999</c:v>
                </c:pt>
                <c:pt idx="153">
                  <c:v>0.40799999999999997</c:v>
                </c:pt>
                <c:pt idx="154">
                  <c:v>0.40300000000000002</c:v>
                </c:pt>
                <c:pt idx="155">
                  <c:v>0.38300000000000001</c:v>
                </c:pt>
                <c:pt idx="156">
                  <c:v>0.38200000000000001</c:v>
                </c:pt>
                <c:pt idx="157">
                  <c:v>0.377</c:v>
                </c:pt>
                <c:pt idx="158">
                  <c:v>0.374</c:v>
                </c:pt>
                <c:pt idx="159">
                  <c:v>0.40799999999999997</c:v>
                </c:pt>
                <c:pt idx="160">
                  <c:v>0.41199999999999998</c:v>
                </c:pt>
                <c:pt idx="161">
                  <c:v>0.4</c:v>
                </c:pt>
                <c:pt idx="162">
                  <c:v>0.40600000000000003</c:v>
                </c:pt>
                <c:pt idx="163">
                  <c:v>0.41099999999999998</c:v>
                </c:pt>
                <c:pt idx="164">
                  <c:v>0.42499999999999999</c:v>
                </c:pt>
                <c:pt idx="165">
                  <c:v>0.45100000000000001</c:v>
                </c:pt>
                <c:pt idx="166">
                  <c:v>0.44500000000000001</c:v>
                </c:pt>
                <c:pt idx="167">
                  <c:v>0.44500000000000001</c:v>
                </c:pt>
                <c:pt idx="168">
                  <c:v>0.42599999999999999</c:v>
                </c:pt>
                <c:pt idx="169">
                  <c:v>0.434</c:v>
                </c:pt>
                <c:pt idx="170">
                  <c:v>0.442</c:v>
                </c:pt>
                <c:pt idx="171">
                  <c:v>0.442</c:v>
                </c:pt>
                <c:pt idx="172">
                  <c:v>0.433</c:v>
                </c:pt>
                <c:pt idx="173">
                  <c:v>0.42599999999999999</c:v>
                </c:pt>
                <c:pt idx="174">
                  <c:v>0.42599999999999999</c:v>
                </c:pt>
                <c:pt idx="175">
                  <c:v>0.42799999999999999</c:v>
                </c:pt>
                <c:pt idx="176">
                  <c:v>0.42799999999999999</c:v>
                </c:pt>
                <c:pt idx="177">
                  <c:v>0.43099999999999999</c:v>
                </c:pt>
                <c:pt idx="178">
                  <c:v>0.443</c:v>
                </c:pt>
                <c:pt idx="179">
                  <c:v>0.40500000000000003</c:v>
                </c:pt>
                <c:pt idx="180">
                  <c:v>0.41699999999999998</c:v>
                </c:pt>
                <c:pt idx="181">
                  <c:v>0.41099999999999998</c:v>
                </c:pt>
                <c:pt idx="182">
                  <c:v>0.432</c:v>
                </c:pt>
                <c:pt idx="183">
                  <c:v>0.44700000000000001</c:v>
                </c:pt>
                <c:pt idx="184">
                  <c:v>0.45</c:v>
                </c:pt>
                <c:pt idx="185">
                  <c:v>0.45800000000000002</c:v>
                </c:pt>
                <c:pt idx="186">
                  <c:v>0.45</c:v>
                </c:pt>
                <c:pt idx="187">
                  <c:v>0.45800000000000002</c:v>
                </c:pt>
                <c:pt idx="188">
                  <c:v>0.45500000000000002</c:v>
                </c:pt>
                <c:pt idx="189">
                  <c:v>0.46700000000000003</c:v>
                </c:pt>
                <c:pt idx="190">
                  <c:v>0.47899999999999998</c:v>
                </c:pt>
                <c:pt idx="191">
                  <c:v>0.49199999999999999</c:v>
                </c:pt>
                <c:pt idx="192">
                  <c:v>0.44800000000000001</c:v>
                </c:pt>
                <c:pt idx="193">
                  <c:v>0.47299999999999998</c:v>
                </c:pt>
                <c:pt idx="194">
                  <c:v>0.47499999999999998</c:v>
                </c:pt>
                <c:pt idx="195">
                  <c:v>0.45700000000000002</c:v>
                </c:pt>
                <c:pt idx="196">
                  <c:v>0.46100000000000002</c:v>
                </c:pt>
                <c:pt idx="197">
                  <c:v>0.44800000000000001</c:v>
                </c:pt>
                <c:pt idx="198">
                  <c:v>0.44800000000000001</c:v>
                </c:pt>
                <c:pt idx="199">
                  <c:v>0.45600000000000002</c:v>
                </c:pt>
                <c:pt idx="200">
                  <c:v>0.47499999999999998</c:v>
                </c:pt>
                <c:pt idx="201">
                  <c:v>0.496</c:v>
                </c:pt>
                <c:pt idx="202">
                  <c:v>0.51900000000000002</c:v>
                </c:pt>
                <c:pt idx="203">
                  <c:v>0.50800000000000001</c:v>
                </c:pt>
                <c:pt idx="204">
                  <c:v>0.47199999999999998</c:v>
                </c:pt>
                <c:pt idx="205">
                  <c:v>0.46600000000000003</c:v>
                </c:pt>
                <c:pt idx="206">
                  <c:v>0.46800000000000003</c:v>
                </c:pt>
                <c:pt idx="207">
                  <c:v>0.44700000000000001</c:v>
                </c:pt>
                <c:pt idx="208">
                  <c:v>0.46100000000000002</c:v>
                </c:pt>
                <c:pt idx="209">
                  <c:v>0.44400000000000001</c:v>
                </c:pt>
                <c:pt idx="210">
                  <c:v>0.46100000000000002</c:v>
                </c:pt>
                <c:pt idx="211">
                  <c:v>0.46899999999999997</c:v>
                </c:pt>
                <c:pt idx="212">
                  <c:v>0.47499999999999998</c:v>
                </c:pt>
                <c:pt idx="213">
                  <c:v>0.49099999999999999</c:v>
                </c:pt>
                <c:pt idx="214">
                  <c:v>0.50800000000000001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38-4286-BAD4-16B27C131671}"/>
            </c:ext>
          </c:extLst>
        </c:ser>
        <c:ser>
          <c:idx val="3"/>
          <c:order val="5"/>
          <c:tx>
            <c:strRef>
              <c:f>'42'!$D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rgbClr val="FAB17A">
                <a:alpha val="65000"/>
              </a:srgb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D$29:$D$256</c:f>
              <c:numCache>
                <c:formatCode>0.00</c:formatCode>
                <c:ptCount val="2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E-3</c:v>
                </c:pt>
                <c:pt idx="6">
                  <c:v>0</c:v>
                </c:pt>
                <c:pt idx="7">
                  <c:v>0</c:v>
                </c:pt>
                <c:pt idx="8">
                  <c:v>1E-3</c:v>
                </c:pt>
                <c:pt idx="9">
                  <c:v>1E-3</c:v>
                </c:pt>
                <c:pt idx="10">
                  <c:v>1E-3</c:v>
                </c:pt>
                <c:pt idx="11">
                  <c:v>1E-3</c:v>
                </c:pt>
                <c:pt idx="12">
                  <c:v>1E-3</c:v>
                </c:pt>
                <c:pt idx="13">
                  <c:v>1E-3</c:v>
                </c:pt>
                <c:pt idx="14">
                  <c:v>1E-3</c:v>
                </c:pt>
                <c:pt idx="15">
                  <c:v>2E-3</c:v>
                </c:pt>
                <c:pt idx="16">
                  <c:v>2E-3</c:v>
                </c:pt>
                <c:pt idx="17">
                  <c:v>1E-3</c:v>
                </c:pt>
                <c:pt idx="18">
                  <c:v>2E-3</c:v>
                </c:pt>
                <c:pt idx="19">
                  <c:v>2E-3</c:v>
                </c:pt>
                <c:pt idx="20">
                  <c:v>3.0000000000000001E-3</c:v>
                </c:pt>
                <c:pt idx="21">
                  <c:v>5.0000000000000001E-3</c:v>
                </c:pt>
                <c:pt idx="22">
                  <c:v>7.0000000000000001E-3</c:v>
                </c:pt>
                <c:pt idx="23">
                  <c:v>7.0000000000000001E-3</c:v>
                </c:pt>
                <c:pt idx="24">
                  <c:v>8.0000000000000002E-3</c:v>
                </c:pt>
                <c:pt idx="25">
                  <c:v>7.0000000000000001E-3</c:v>
                </c:pt>
                <c:pt idx="26">
                  <c:v>1.2E-2</c:v>
                </c:pt>
                <c:pt idx="27">
                  <c:v>1.6E-2</c:v>
                </c:pt>
                <c:pt idx="28">
                  <c:v>0.02</c:v>
                </c:pt>
                <c:pt idx="29">
                  <c:v>2.7E-2</c:v>
                </c:pt>
                <c:pt idx="30">
                  <c:v>3.2000000000000001E-2</c:v>
                </c:pt>
                <c:pt idx="31">
                  <c:v>3.5999999999999997E-2</c:v>
                </c:pt>
                <c:pt idx="32">
                  <c:v>4.4999999999999998E-2</c:v>
                </c:pt>
                <c:pt idx="33">
                  <c:v>5.0999999999999997E-2</c:v>
                </c:pt>
                <c:pt idx="34">
                  <c:v>6.7000000000000004E-2</c:v>
                </c:pt>
                <c:pt idx="35">
                  <c:v>8.7999999999999995E-2</c:v>
                </c:pt>
                <c:pt idx="36">
                  <c:v>9.2999999999999999E-2</c:v>
                </c:pt>
                <c:pt idx="37">
                  <c:v>0.106</c:v>
                </c:pt>
                <c:pt idx="38">
                  <c:v>0.122</c:v>
                </c:pt>
                <c:pt idx="39">
                  <c:v>0.13600000000000001</c:v>
                </c:pt>
                <c:pt idx="40">
                  <c:v>0.159</c:v>
                </c:pt>
                <c:pt idx="41">
                  <c:v>0.17799999999999999</c:v>
                </c:pt>
                <c:pt idx="42">
                  <c:v>0.21</c:v>
                </c:pt>
                <c:pt idx="43">
                  <c:v>0.24299999999999999</c:v>
                </c:pt>
                <c:pt idx="44">
                  <c:v>0.27500000000000002</c:v>
                </c:pt>
                <c:pt idx="45">
                  <c:v>0.3</c:v>
                </c:pt>
                <c:pt idx="46">
                  <c:v>0.33900000000000002</c:v>
                </c:pt>
                <c:pt idx="47">
                  <c:v>0.36399999999999999</c:v>
                </c:pt>
                <c:pt idx="48">
                  <c:v>0.39300000000000002</c:v>
                </c:pt>
                <c:pt idx="49">
                  <c:v>0.41699999999999998</c:v>
                </c:pt>
                <c:pt idx="50">
                  <c:v>0.443</c:v>
                </c:pt>
                <c:pt idx="51">
                  <c:v>0.49</c:v>
                </c:pt>
                <c:pt idx="52">
                  <c:v>0.52200000000000002</c:v>
                </c:pt>
                <c:pt idx="53">
                  <c:v>0.54700000000000004</c:v>
                </c:pt>
                <c:pt idx="54">
                  <c:v>0.58299999999999996</c:v>
                </c:pt>
                <c:pt idx="55">
                  <c:v>0.628</c:v>
                </c:pt>
                <c:pt idx="56">
                  <c:v>0.63400000000000001</c:v>
                </c:pt>
                <c:pt idx="57">
                  <c:v>0.67700000000000005</c:v>
                </c:pt>
                <c:pt idx="58">
                  <c:v>0.70899999999999996</c:v>
                </c:pt>
                <c:pt idx="59">
                  <c:v>0.74299999999999999</c:v>
                </c:pt>
                <c:pt idx="60">
                  <c:v>0.77900000000000003</c:v>
                </c:pt>
                <c:pt idx="61">
                  <c:v>0.82299999999999995</c:v>
                </c:pt>
                <c:pt idx="62">
                  <c:v>0.86399999999999999</c:v>
                </c:pt>
                <c:pt idx="63">
                  <c:v>0.88</c:v>
                </c:pt>
                <c:pt idx="64">
                  <c:v>0.93799999999999994</c:v>
                </c:pt>
                <c:pt idx="65">
                  <c:v>0.99</c:v>
                </c:pt>
                <c:pt idx="66">
                  <c:v>1.0189999999999999</c:v>
                </c:pt>
                <c:pt idx="67">
                  <c:v>1.0409999999999999</c:v>
                </c:pt>
                <c:pt idx="68">
                  <c:v>1.0680000000000001</c:v>
                </c:pt>
                <c:pt idx="69">
                  <c:v>1.06</c:v>
                </c:pt>
                <c:pt idx="70">
                  <c:v>1.0820000000000001</c:v>
                </c:pt>
                <c:pt idx="71">
                  <c:v>1.147</c:v>
                </c:pt>
                <c:pt idx="72">
                  <c:v>1.169</c:v>
                </c:pt>
                <c:pt idx="73">
                  <c:v>1.2110000000000001</c:v>
                </c:pt>
                <c:pt idx="74">
                  <c:v>1.236</c:v>
                </c:pt>
                <c:pt idx="75">
                  <c:v>1.3029999999999999</c:v>
                </c:pt>
                <c:pt idx="76">
                  <c:v>1.3109999999999999</c:v>
                </c:pt>
                <c:pt idx="77">
                  <c:v>1.377</c:v>
                </c:pt>
                <c:pt idx="78">
                  <c:v>1.4179999999999999</c:v>
                </c:pt>
                <c:pt idx="79">
                  <c:v>1.4330000000000001</c:v>
                </c:pt>
                <c:pt idx="80">
                  <c:v>1.44</c:v>
                </c:pt>
                <c:pt idx="81">
                  <c:v>1.47</c:v>
                </c:pt>
                <c:pt idx="82">
                  <c:v>1.51</c:v>
                </c:pt>
                <c:pt idx="83">
                  <c:v>1.5960000000000001</c:v>
                </c:pt>
                <c:pt idx="84">
                  <c:v>1.583</c:v>
                </c:pt>
                <c:pt idx="85">
                  <c:v>1.607</c:v>
                </c:pt>
                <c:pt idx="86">
                  <c:v>1.6240000000000001</c:v>
                </c:pt>
                <c:pt idx="87">
                  <c:v>1.573</c:v>
                </c:pt>
                <c:pt idx="88">
                  <c:v>1.542</c:v>
                </c:pt>
                <c:pt idx="89">
                  <c:v>1.498</c:v>
                </c:pt>
                <c:pt idx="90">
                  <c:v>1.4990000000000001</c:v>
                </c:pt>
                <c:pt idx="91">
                  <c:v>1.444</c:v>
                </c:pt>
                <c:pt idx="92">
                  <c:v>1.43</c:v>
                </c:pt>
                <c:pt idx="93">
                  <c:v>1.4259999999999999</c:v>
                </c:pt>
                <c:pt idx="94">
                  <c:v>1.39</c:v>
                </c:pt>
                <c:pt idx="95">
                  <c:v>1.395</c:v>
                </c:pt>
                <c:pt idx="96">
                  <c:v>1.365</c:v>
                </c:pt>
                <c:pt idx="97">
                  <c:v>1.3160000000000001</c:v>
                </c:pt>
                <c:pt idx="98">
                  <c:v>1.272</c:v>
                </c:pt>
                <c:pt idx="99">
                  <c:v>1.238</c:v>
                </c:pt>
                <c:pt idx="100">
                  <c:v>1.1850000000000001</c:v>
                </c:pt>
                <c:pt idx="101">
                  <c:v>1.1519999999999999</c:v>
                </c:pt>
                <c:pt idx="102">
                  <c:v>1.129</c:v>
                </c:pt>
                <c:pt idx="103">
                  <c:v>1.1080000000000001</c:v>
                </c:pt>
                <c:pt idx="104">
                  <c:v>1.107</c:v>
                </c:pt>
                <c:pt idx="105">
                  <c:v>1.099</c:v>
                </c:pt>
                <c:pt idx="106">
                  <c:v>1.087</c:v>
                </c:pt>
                <c:pt idx="107">
                  <c:v>1.0920000000000001</c:v>
                </c:pt>
                <c:pt idx="108">
                  <c:v>1.0940000000000001</c:v>
                </c:pt>
                <c:pt idx="109">
                  <c:v>1.113</c:v>
                </c:pt>
                <c:pt idx="110">
                  <c:v>1.105</c:v>
                </c:pt>
                <c:pt idx="111">
                  <c:v>1.0780000000000001</c:v>
                </c:pt>
                <c:pt idx="112">
                  <c:v>1.075</c:v>
                </c:pt>
                <c:pt idx="113">
                  <c:v>1.0660000000000001</c:v>
                </c:pt>
                <c:pt idx="114">
                  <c:v>1.0760000000000001</c:v>
                </c:pt>
                <c:pt idx="115">
                  <c:v>0.96699999999999997</c:v>
                </c:pt>
                <c:pt idx="116">
                  <c:v>1.075</c:v>
                </c:pt>
                <c:pt idx="117">
                  <c:v>1.127</c:v>
                </c:pt>
                <c:pt idx="118">
                  <c:v>1.1679999999999999</c:v>
                </c:pt>
                <c:pt idx="119">
                  <c:v>1.1910000000000001</c:v>
                </c:pt>
                <c:pt idx="120">
                  <c:v>1.147</c:v>
                </c:pt>
                <c:pt idx="121">
                  <c:v>1.145</c:v>
                </c:pt>
                <c:pt idx="122">
                  <c:v>1.157</c:v>
                </c:pt>
                <c:pt idx="123">
                  <c:v>1.169</c:v>
                </c:pt>
                <c:pt idx="124">
                  <c:v>1.169</c:v>
                </c:pt>
                <c:pt idx="125">
                  <c:v>1.2170000000000001</c:v>
                </c:pt>
                <c:pt idx="126">
                  <c:v>1.1879999999999999</c:v>
                </c:pt>
                <c:pt idx="127">
                  <c:v>1.2010000000000001</c:v>
                </c:pt>
                <c:pt idx="128">
                  <c:v>1.2250000000000001</c:v>
                </c:pt>
                <c:pt idx="129">
                  <c:v>1.181</c:v>
                </c:pt>
                <c:pt idx="130">
                  <c:v>1.2270000000000001</c:v>
                </c:pt>
                <c:pt idx="131">
                  <c:v>1.2450000000000001</c:v>
                </c:pt>
                <c:pt idx="132">
                  <c:v>1.2090000000000001</c:v>
                </c:pt>
                <c:pt idx="133">
                  <c:v>1.2190000000000001</c:v>
                </c:pt>
                <c:pt idx="134">
                  <c:v>1.214</c:v>
                </c:pt>
                <c:pt idx="135">
                  <c:v>1.2430000000000001</c:v>
                </c:pt>
                <c:pt idx="136">
                  <c:v>1.224</c:v>
                </c:pt>
                <c:pt idx="137">
                  <c:v>1.23</c:v>
                </c:pt>
                <c:pt idx="138">
                  <c:v>1.2370000000000001</c:v>
                </c:pt>
                <c:pt idx="139">
                  <c:v>1.2150000000000001</c:v>
                </c:pt>
                <c:pt idx="140">
                  <c:v>1.2589999999999999</c:v>
                </c:pt>
                <c:pt idx="141">
                  <c:v>1.2769999999999999</c:v>
                </c:pt>
                <c:pt idx="142">
                  <c:v>1.2629999999999999</c:v>
                </c:pt>
                <c:pt idx="143">
                  <c:v>1.2729999999999999</c:v>
                </c:pt>
                <c:pt idx="144">
                  <c:v>1.264</c:v>
                </c:pt>
                <c:pt idx="145">
                  <c:v>1.256</c:v>
                </c:pt>
                <c:pt idx="146">
                  <c:v>1.2529999999999999</c:v>
                </c:pt>
                <c:pt idx="147">
                  <c:v>1.1639999999999999</c:v>
                </c:pt>
                <c:pt idx="148">
                  <c:v>0.82699999999999996</c:v>
                </c:pt>
                <c:pt idx="149">
                  <c:v>0.89800000000000002</c:v>
                </c:pt>
                <c:pt idx="150">
                  <c:v>0.99099999999999999</c:v>
                </c:pt>
                <c:pt idx="151">
                  <c:v>1.0149999999999999</c:v>
                </c:pt>
                <c:pt idx="152">
                  <c:v>1.006</c:v>
                </c:pt>
                <c:pt idx="153">
                  <c:v>1.0129999999999999</c:v>
                </c:pt>
                <c:pt idx="154">
                  <c:v>1.0069999999999999</c:v>
                </c:pt>
                <c:pt idx="155">
                  <c:v>0.97699999999999998</c:v>
                </c:pt>
                <c:pt idx="156">
                  <c:v>0.95599999999999996</c:v>
                </c:pt>
                <c:pt idx="157">
                  <c:v>0.80900000000000005</c:v>
                </c:pt>
                <c:pt idx="158">
                  <c:v>0.997</c:v>
                </c:pt>
                <c:pt idx="159">
                  <c:v>1.002</c:v>
                </c:pt>
                <c:pt idx="160">
                  <c:v>0.97599999999999998</c:v>
                </c:pt>
                <c:pt idx="161">
                  <c:v>0.96499999999999997</c:v>
                </c:pt>
                <c:pt idx="162">
                  <c:v>0.98399999999999999</c:v>
                </c:pt>
                <c:pt idx="163">
                  <c:v>0.98499999999999999</c:v>
                </c:pt>
                <c:pt idx="164">
                  <c:v>0.99</c:v>
                </c:pt>
                <c:pt idx="165">
                  <c:v>0.95799999999999996</c:v>
                </c:pt>
                <c:pt idx="166">
                  <c:v>0.96099999999999997</c:v>
                </c:pt>
                <c:pt idx="167">
                  <c:v>0.95599999999999996</c:v>
                </c:pt>
                <c:pt idx="168">
                  <c:v>0.93899999999999995</c:v>
                </c:pt>
                <c:pt idx="169">
                  <c:v>0.93700000000000006</c:v>
                </c:pt>
                <c:pt idx="170">
                  <c:v>0.94199999999999995</c:v>
                </c:pt>
                <c:pt idx="171">
                  <c:v>0.96699999999999997</c:v>
                </c:pt>
                <c:pt idx="172">
                  <c:v>0.95699999999999996</c:v>
                </c:pt>
                <c:pt idx="173">
                  <c:v>0.98599999999999999</c:v>
                </c:pt>
                <c:pt idx="174">
                  <c:v>0.97499999999999998</c:v>
                </c:pt>
                <c:pt idx="175">
                  <c:v>0.98799999999999999</c:v>
                </c:pt>
                <c:pt idx="176">
                  <c:v>1.01</c:v>
                </c:pt>
                <c:pt idx="177">
                  <c:v>1.0109999999999999</c:v>
                </c:pt>
                <c:pt idx="178">
                  <c:v>0.98199999999999998</c:v>
                </c:pt>
                <c:pt idx="179">
                  <c:v>0.95399999999999996</c:v>
                </c:pt>
                <c:pt idx="180">
                  <c:v>0.97899999999999998</c:v>
                </c:pt>
                <c:pt idx="181">
                  <c:v>0.99399999999999999</c:v>
                </c:pt>
                <c:pt idx="182">
                  <c:v>1.028</c:v>
                </c:pt>
                <c:pt idx="183">
                  <c:v>1.0049999999999999</c:v>
                </c:pt>
                <c:pt idx="184">
                  <c:v>1.0289999999999999</c:v>
                </c:pt>
                <c:pt idx="185">
                  <c:v>1.04</c:v>
                </c:pt>
                <c:pt idx="186">
                  <c:v>1.0409999999999999</c:v>
                </c:pt>
                <c:pt idx="187">
                  <c:v>1.014</c:v>
                </c:pt>
                <c:pt idx="188">
                  <c:v>1.01</c:v>
                </c:pt>
                <c:pt idx="189">
                  <c:v>0.97699999999999998</c:v>
                </c:pt>
                <c:pt idx="190">
                  <c:v>0.97</c:v>
                </c:pt>
                <c:pt idx="191">
                  <c:v>0.94099999999999995</c:v>
                </c:pt>
                <c:pt idx="192">
                  <c:v>0.90800000000000003</c:v>
                </c:pt>
                <c:pt idx="193">
                  <c:v>0.95</c:v>
                </c:pt>
                <c:pt idx="194">
                  <c:v>0.96599999999999997</c:v>
                </c:pt>
                <c:pt idx="195">
                  <c:v>1.0069999999999999</c:v>
                </c:pt>
                <c:pt idx="196">
                  <c:v>1.04</c:v>
                </c:pt>
                <c:pt idx="197">
                  <c:v>1.0369999999999999</c:v>
                </c:pt>
                <c:pt idx="198">
                  <c:v>1.0149999999999999</c:v>
                </c:pt>
                <c:pt idx="199">
                  <c:v>1.0469999999999999</c:v>
                </c:pt>
                <c:pt idx="200">
                  <c:v>1.0629999999999999</c:v>
                </c:pt>
                <c:pt idx="201">
                  <c:v>1.0760000000000001</c:v>
                </c:pt>
                <c:pt idx="202">
                  <c:v>1.0309999999999999</c:v>
                </c:pt>
                <c:pt idx="203">
                  <c:v>1.004</c:v>
                </c:pt>
                <c:pt idx="204">
                  <c:v>0.97899999999999998</c:v>
                </c:pt>
                <c:pt idx="205">
                  <c:v>1.038</c:v>
                </c:pt>
                <c:pt idx="206">
                  <c:v>1.0449999999999999</c:v>
                </c:pt>
                <c:pt idx="207">
                  <c:v>1.05</c:v>
                </c:pt>
                <c:pt idx="208">
                  <c:v>1.0209999999999999</c:v>
                </c:pt>
                <c:pt idx="209">
                  <c:v>1.0309999999999999</c:v>
                </c:pt>
                <c:pt idx="210">
                  <c:v>1.036</c:v>
                </c:pt>
                <c:pt idx="211">
                  <c:v>1.0409999999999999</c:v>
                </c:pt>
                <c:pt idx="212">
                  <c:v>1.0469999999999999</c:v>
                </c:pt>
                <c:pt idx="213">
                  <c:v>1.0389999999999999</c:v>
                </c:pt>
                <c:pt idx="214">
                  <c:v>1.012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38-4286-BAD4-16B27C131671}"/>
            </c:ext>
          </c:extLst>
        </c:ser>
        <c:ser>
          <c:idx val="1"/>
          <c:order val="6"/>
          <c:tx>
            <c:strRef>
              <c:f>'42'!$C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  <a:alpha val="65000"/>
              </a:schemeClr>
            </a:solidFill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C$29:$C$256</c:f>
              <c:numCache>
                <c:formatCode>0.00</c:formatCode>
                <c:ptCount val="228"/>
                <c:pt idx="0">
                  <c:v>8.5999999999999993E-2</c:v>
                </c:pt>
                <c:pt idx="1">
                  <c:v>8.5000000000000006E-2</c:v>
                </c:pt>
                <c:pt idx="2">
                  <c:v>9.0999999999999998E-2</c:v>
                </c:pt>
                <c:pt idx="3">
                  <c:v>9.8000000000000004E-2</c:v>
                </c:pt>
                <c:pt idx="4">
                  <c:v>0.106</c:v>
                </c:pt>
                <c:pt idx="5">
                  <c:v>0.11600000000000001</c:v>
                </c:pt>
                <c:pt idx="6">
                  <c:v>0.121</c:v>
                </c:pt>
                <c:pt idx="7">
                  <c:v>0.127</c:v>
                </c:pt>
                <c:pt idx="8">
                  <c:v>0.14000000000000001</c:v>
                </c:pt>
                <c:pt idx="9">
                  <c:v>0.156</c:v>
                </c:pt>
                <c:pt idx="10">
                  <c:v>0.16800000000000001</c:v>
                </c:pt>
                <c:pt idx="11">
                  <c:v>0.157</c:v>
                </c:pt>
                <c:pt idx="12">
                  <c:v>0.14499999999999999</c:v>
                </c:pt>
                <c:pt idx="13">
                  <c:v>0.15</c:v>
                </c:pt>
                <c:pt idx="14">
                  <c:v>0.155</c:v>
                </c:pt>
                <c:pt idx="15">
                  <c:v>0.157</c:v>
                </c:pt>
                <c:pt idx="16">
                  <c:v>0.16500000000000001</c:v>
                </c:pt>
                <c:pt idx="17">
                  <c:v>0.17299999999999999</c:v>
                </c:pt>
                <c:pt idx="18">
                  <c:v>0.186</c:v>
                </c:pt>
                <c:pt idx="19">
                  <c:v>0.189</c:v>
                </c:pt>
                <c:pt idx="20">
                  <c:v>0.19500000000000001</c:v>
                </c:pt>
                <c:pt idx="21">
                  <c:v>0.19800000000000001</c:v>
                </c:pt>
                <c:pt idx="22">
                  <c:v>0.20200000000000001</c:v>
                </c:pt>
                <c:pt idx="23">
                  <c:v>0.2</c:v>
                </c:pt>
                <c:pt idx="24">
                  <c:v>0.20100000000000001</c:v>
                </c:pt>
                <c:pt idx="25">
                  <c:v>0.22</c:v>
                </c:pt>
                <c:pt idx="26">
                  <c:v>0.23599999999999999</c:v>
                </c:pt>
                <c:pt idx="27">
                  <c:v>0.24299999999999999</c:v>
                </c:pt>
                <c:pt idx="28">
                  <c:v>0.25900000000000001</c:v>
                </c:pt>
                <c:pt idx="29">
                  <c:v>0.27500000000000002</c:v>
                </c:pt>
                <c:pt idx="30">
                  <c:v>0.28299999999999997</c:v>
                </c:pt>
                <c:pt idx="31">
                  <c:v>0.29099999999999998</c:v>
                </c:pt>
                <c:pt idx="32">
                  <c:v>0.30599999999999999</c:v>
                </c:pt>
                <c:pt idx="33">
                  <c:v>0.30599999999999999</c:v>
                </c:pt>
                <c:pt idx="34">
                  <c:v>0.32100000000000001</c:v>
                </c:pt>
                <c:pt idx="35">
                  <c:v>0.309</c:v>
                </c:pt>
                <c:pt idx="36">
                  <c:v>0.308</c:v>
                </c:pt>
                <c:pt idx="37">
                  <c:v>0.316</c:v>
                </c:pt>
                <c:pt idx="38">
                  <c:v>0.32700000000000001</c:v>
                </c:pt>
                <c:pt idx="39">
                  <c:v>0.32</c:v>
                </c:pt>
                <c:pt idx="40">
                  <c:v>0.33400000000000002</c:v>
                </c:pt>
                <c:pt idx="41">
                  <c:v>0.35499999999999998</c:v>
                </c:pt>
                <c:pt idx="42">
                  <c:v>0.39600000000000002</c:v>
                </c:pt>
                <c:pt idx="43">
                  <c:v>0.41399999999999998</c:v>
                </c:pt>
                <c:pt idx="44">
                  <c:v>0.433</c:v>
                </c:pt>
                <c:pt idx="45">
                  <c:v>0.46</c:v>
                </c:pt>
                <c:pt idx="46">
                  <c:v>0.48099999999999998</c:v>
                </c:pt>
                <c:pt idx="47">
                  <c:v>0.50600000000000001</c:v>
                </c:pt>
                <c:pt idx="48">
                  <c:v>0.51600000000000001</c:v>
                </c:pt>
                <c:pt idx="49">
                  <c:v>0.52900000000000003</c:v>
                </c:pt>
                <c:pt idx="50">
                  <c:v>0.55000000000000004</c:v>
                </c:pt>
                <c:pt idx="51">
                  <c:v>0.58399999999999996</c:v>
                </c:pt>
                <c:pt idx="52">
                  <c:v>0.61499999999999999</c:v>
                </c:pt>
                <c:pt idx="53">
                  <c:v>0.63300000000000001</c:v>
                </c:pt>
                <c:pt idx="54">
                  <c:v>0.65100000000000002</c:v>
                </c:pt>
                <c:pt idx="55">
                  <c:v>0.67800000000000005</c:v>
                </c:pt>
                <c:pt idx="56">
                  <c:v>0.70299999999999996</c:v>
                </c:pt>
                <c:pt idx="57">
                  <c:v>0.72799999999999998</c:v>
                </c:pt>
                <c:pt idx="58">
                  <c:v>0.71599999999999997</c:v>
                </c:pt>
                <c:pt idx="59">
                  <c:v>0.748</c:v>
                </c:pt>
                <c:pt idx="60">
                  <c:v>0.71799999999999997</c:v>
                </c:pt>
                <c:pt idx="61">
                  <c:v>0.76300000000000001</c:v>
                </c:pt>
                <c:pt idx="62">
                  <c:v>0.77</c:v>
                </c:pt>
                <c:pt idx="63">
                  <c:v>0.77800000000000002</c:v>
                </c:pt>
                <c:pt idx="64">
                  <c:v>0.79500000000000004</c:v>
                </c:pt>
                <c:pt idx="65">
                  <c:v>0.80700000000000005</c:v>
                </c:pt>
                <c:pt idx="66">
                  <c:v>0.86</c:v>
                </c:pt>
                <c:pt idx="67">
                  <c:v>0.89800000000000002</c:v>
                </c:pt>
                <c:pt idx="68">
                  <c:v>0.91900000000000004</c:v>
                </c:pt>
                <c:pt idx="69">
                  <c:v>0.93</c:v>
                </c:pt>
                <c:pt idx="70">
                  <c:v>0.96499999999999997</c:v>
                </c:pt>
                <c:pt idx="71">
                  <c:v>0.92</c:v>
                </c:pt>
                <c:pt idx="72">
                  <c:v>0.92600000000000005</c:v>
                </c:pt>
                <c:pt idx="73">
                  <c:v>0.94</c:v>
                </c:pt>
                <c:pt idx="74">
                  <c:v>0.96299999999999997</c:v>
                </c:pt>
                <c:pt idx="75">
                  <c:v>0.99</c:v>
                </c:pt>
                <c:pt idx="76">
                  <c:v>1.0229999999999999</c:v>
                </c:pt>
                <c:pt idx="77">
                  <c:v>1.0780000000000001</c:v>
                </c:pt>
                <c:pt idx="78">
                  <c:v>1.103</c:v>
                </c:pt>
                <c:pt idx="79">
                  <c:v>1.119</c:v>
                </c:pt>
                <c:pt idx="80">
                  <c:v>1.1719999999999999</c:v>
                </c:pt>
                <c:pt idx="81">
                  <c:v>1.171</c:v>
                </c:pt>
                <c:pt idx="82">
                  <c:v>1.1779999999999999</c:v>
                </c:pt>
                <c:pt idx="83">
                  <c:v>1.2190000000000001</c:v>
                </c:pt>
                <c:pt idx="84">
                  <c:v>1.181</c:v>
                </c:pt>
                <c:pt idx="85">
                  <c:v>1.1719999999999999</c:v>
                </c:pt>
                <c:pt idx="86">
                  <c:v>1.1830000000000001</c:v>
                </c:pt>
                <c:pt idx="87">
                  <c:v>1.1619999999999999</c:v>
                </c:pt>
                <c:pt idx="88">
                  <c:v>1.194</c:v>
                </c:pt>
                <c:pt idx="89">
                  <c:v>1.2010000000000001</c:v>
                </c:pt>
                <c:pt idx="90">
                  <c:v>1.1970000000000001</c:v>
                </c:pt>
                <c:pt idx="91">
                  <c:v>1.1759999999999999</c:v>
                </c:pt>
                <c:pt idx="92">
                  <c:v>1.151</c:v>
                </c:pt>
                <c:pt idx="93">
                  <c:v>1.1599999999999999</c:v>
                </c:pt>
                <c:pt idx="94">
                  <c:v>1.167</c:v>
                </c:pt>
                <c:pt idx="95">
                  <c:v>1.137</c:v>
                </c:pt>
                <c:pt idx="96">
                  <c:v>1.105</c:v>
                </c:pt>
                <c:pt idx="97">
                  <c:v>1.1040000000000001</c:v>
                </c:pt>
                <c:pt idx="98">
                  <c:v>1.095</c:v>
                </c:pt>
                <c:pt idx="99">
                  <c:v>1.0249999999999999</c:v>
                </c:pt>
                <c:pt idx="100">
                  <c:v>1.03</c:v>
                </c:pt>
                <c:pt idx="101">
                  <c:v>1.01</c:v>
                </c:pt>
                <c:pt idx="102">
                  <c:v>1.012</c:v>
                </c:pt>
                <c:pt idx="103">
                  <c:v>0.96499999999999997</c:v>
                </c:pt>
                <c:pt idx="104">
                  <c:v>0.95399999999999996</c:v>
                </c:pt>
                <c:pt idx="105">
                  <c:v>1.026</c:v>
                </c:pt>
                <c:pt idx="106">
                  <c:v>1.0149999999999999</c:v>
                </c:pt>
                <c:pt idx="107">
                  <c:v>0.92700000000000005</c:v>
                </c:pt>
                <c:pt idx="108">
                  <c:v>0.96699999999999997</c:v>
                </c:pt>
                <c:pt idx="109">
                  <c:v>1.014</c:v>
                </c:pt>
                <c:pt idx="110">
                  <c:v>1.004</c:v>
                </c:pt>
                <c:pt idx="111">
                  <c:v>1.0269999999999999</c:v>
                </c:pt>
                <c:pt idx="112">
                  <c:v>1.016</c:v>
                </c:pt>
                <c:pt idx="113">
                  <c:v>1.0109999999999999</c:v>
                </c:pt>
                <c:pt idx="114">
                  <c:v>1.026</c:v>
                </c:pt>
                <c:pt idx="115">
                  <c:v>1.0660000000000001</c:v>
                </c:pt>
                <c:pt idx="116">
                  <c:v>1.0840000000000001</c:v>
                </c:pt>
                <c:pt idx="117">
                  <c:v>1.1579999999999999</c:v>
                </c:pt>
                <c:pt idx="118">
                  <c:v>1.1679999999999999</c:v>
                </c:pt>
                <c:pt idx="119">
                  <c:v>1.1499999999999999</c:v>
                </c:pt>
                <c:pt idx="120">
                  <c:v>1.1499999999999999</c:v>
                </c:pt>
                <c:pt idx="121">
                  <c:v>1.1479999999999999</c:v>
                </c:pt>
                <c:pt idx="122">
                  <c:v>1.1339999999999999</c:v>
                </c:pt>
                <c:pt idx="123">
                  <c:v>1.1990000000000001</c:v>
                </c:pt>
                <c:pt idx="124">
                  <c:v>1.22</c:v>
                </c:pt>
                <c:pt idx="125">
                  <c:v>1.2070000000000001</c:v>
                </c:pt>
                <c:pt idx="126">
                  <c:v>1.25</c:v>
                </c:pt>
                <c:pt idx="127">
                  <c:v>1.274</c:v>
                </c:pt>
                <c:pt idx="128">
                  <c:v>1.337</c:v>
                </c:pt>
                <c:pt idx="129">
                  <c:v>1.369</c:v>
                </c:pt>
                <c:pt idx="130">
                  <c:v>1.357</c:v>
                </c:pt>
                <c:pt idx="131">
                  <c:v>1.381</c:v>
                </c:pt>
                <c:pt idx="132">
                  <c:v>1.38</c:v>
                </c:pt>
                <c:pt idx="133">
                  <c:v>1.3140000000000001</c:v>
                </c:pt>
                <c:pt idx="134">
                  <c:v>1.3720000000000001</c:v>
                </c:pt>
                <c:pt idx="135">
                  <c:v>1.3740000000000001</c:v>
                </c:pt>
                <c:pt idx="136">
                  <c:v>1.3740000000000001</c:v>
                </c:pt>
                <c:pt idx="137">
                  <c:v>1.403</c:v>
                </c:pt>
                <c:pt idx="138">
                  <c:v>1.4219999999999999</c:v>
                </c:pt>
                <c:pt idx="139">
                  <c:v>1.4550000000000001</c:v>
                </c:pt>
                <c:pt idx="140">
                  <c:v>1.4219999999999999</c:v>
                </c:pt>
                <c:pt idx="141">
                  <c:v>1.496</c:v>
                </c:pt>
                <c:pt idx="142">
                  <c:v>1.498</c:v>
                </c:pt>
                <c:pt idx="143">
                  <c:v>1.456</c:v>
                </c:pt>
                <c:pt idx="144">
                  <c:v>1.409</c:v>
                </c:pt>
                <c:pt idx="145">
                  <c:v>1.431</c:v>
                </c:pt>
                <c:pt idx="146">
                  <c:v>1.415</c:v>
                </c:pt>
                <c:pt idx="147">
                  <c:v>1.206</c:v>
                </c:pt>
                <c:pt idx="148">
                  <c:v>0.84799999999999998</c:v>
                </c:pt>
                <c:pt idx="149">
                  <c:v>0.878</c:v>
                </c:pt>
                <c:pt idx="150">
                  <c:v>1.0289999999999999</c:v>
                </c:pt>
                <c:pt idx="151">
                  <c:v>1.1499999999999999</c:v>
                </c:pt>
                <c:pt idx="152">
                  <c:v>1.2030000000000001</c:v>
                </c:pt>
                <c:pt idx="153">
                  <c:v>1.21</c:v>
                </c:pt>
                <c:pt idx="154">
                  <c:v>1.2050000000000001</c:v>
                </c:pt>
                <c:pt idx="155">
                  <c:v>1.169</c:v>
                </c:pt>
                <c:pt idx="156">
                  <c:v>1.133</c:v>
                </c:pt>
                <c:pt idx="157">
                  <c:v>1.07</c:v>
                </c:pt>
                <c:pt idx="158">
                  <c:v>1.0940000000000001</c:v>
                </c:pt>
                <c:pt idx="159">
                  <c:v>1.107</c:v>
                </c:pt>
                <c:pt idx="160">
                  <c:v>1.1140000000000001</c:v>
                </c:pt>
                <c:pt idx="161">
                  <c:v>1.117</c:v>
                </c:pt>
                <c:pt idx="162">
                  <c:v>1.0620000000000001</c:v>
                </c:pt>
                <c:pt idx="163">
                  <c:v>1.095</c:v>
                </c:pt>
                <c:pt idx="164">
                  <c:v>1.101</c:v>
                </c:pt>
                <c:pt idx="165">
                  <c:v>1.097</c:v>
                </c:pt>
                <c:pt idx="166">
                  <c:v>1.1479999999999999</c:v>
                </c:pt>
                <c:pt idx="167">
                  <c:v>1.1319999999999999</c:v>
                </c:pt>
                <c:pt idx="168">
                  <c:v>1.079</c:v>
                </c:pt>
                <c:pt idx="169">
                  <c:v>1.081</c:v>
                </c:pt>
                <c:pt idx="170">
                  <c:v>1.117</c:v>
                </c:pt>
                <c:pt idx="171">
                  <c:v>0.90400000000000003</c:v>
                </c:pt>
                <c:pt idx="172">
                  <c:v>1.0489999999999999</c:v>
                </c:pt>
                <c:pt idx="173">
                  <c:v>1.095</c:v>
                </c:pt>
                <c:pt idx="174">
                  <c:v>1.0669999999999999</c:v>
                </c:pt>
                <c:pt idx="175">
                  <c:v>1.0680000000000001</c:v>
                </c:pt>
                <c:pt idx="176">
                  <c:v>1.117</c:v>
                </c:pt>
                <c:pt idx="177">
                  <c:v>1.1100000000000001</c:v>
                </c:pt>
                <c:pt idx="178">
                  <c:v>1.0940000000000001</c:v>
                </c:pt>
                <c:pt idx="179">
                  <c:v>0.96099999999999997</c:v>
                </c:pt>
                <c:pt idx="180">
                  <c:v>1.0640000000000001</c:v>
                </c:pt>
                <c:pt idx="181">
                  <c:v>1.159</c:v>
                </c:pt>
                <c:pt idx="182">
                  <c:v>1.1259999999999999</c:v>
                </c:pt>
                <c:pt idx="183">
                  <c:v>1.1339999999999999</c:v>
                </c:pt>
                <c:pt idx="184">
                  <c:v>1.137</c:v>
                </c:pt>
                <c:pt idx="185">
                  <c:v>1.17</c:v>
                </c:pt>
                <c:pt idx="186">
                  <c:v>1.179</c:v>
                </c:pt>
                <c:pt idx="187">
                  <c:v>1.2190000000000001</c:v>
                </c:pt>
                <c:pt idx="188">
                  <c:v>1.3</c:v>
                </c:pt>
                <c:pt idx="189">
                  <c:v>1.268</c:v>
                </c:pt>
                <c:pt idx="190">
                  <c:v>1.2929999999999999</c:v>
                </c:pt>
                <c:pt idx="191">
                  <c:v>1.288</c:v>
                </c:pt>
                <c:pt idx="192">
                  <c:v>1.1160000000000001</c:v>
                </c:pt>
                <c:pt idx="193">
                  <c:v>1.27</c:v>
                </c:pt>
                <c:pt idx="194">
                  <c:v>1.2490000000000001</c:v>
                </c:pt>
                <c:pt idx="195">
                  <c:v>1.262</c:v>
                </c:pt>
                <c:pt idx="196">
                  <c:v>1.2190000000000001</c:v>
                </c:pt>
                <c:pt idx="197">
                  <c:v>1.2070000000000001</c:v>
                </c:pt>
                <c:pt idx="198">
                  <c:v>1.1919999999999999</c:v>
                </c:pt>
                <c:pt idx="199">
                  <c:v>1.206</c:v>
                </c:pt>
                <c:pt idx="200">
                  <c:v>1.23</c:v>
                </c:pt>
                <c:pt idx="201">
                  <c:v>1.212</c:v>
                </c:pt>
                <c:pt idx="202">
                  <c:v>1.26</c:v>
                </c:pt>
                <c:pt idx="203">
                  <c:v>1.222</c:v>
                </c:pt>
                <c:pt idx="204">
                  <c:v>1.2110000000000001</c:v>
                </c:pt>
                <c:pt idx="205">
                  <c:v>1.1910000000000001</c:v>
                </c:pt>
                <c:pt idx="206">
                  <c:v>1.2230000000000001</c:v>
                </c:pt>
                <c:pt idx="207">
                  <c:v>1.2010000000000001</c:v>
                </c:pt>
                <c:pt idx="208">
                  <c:v>1.1579999999999999</c:v>
                </c:pt>
                <c:pt idx="209">
                  <c:v>1.2030000000000001</c:v>
                </c:pt>
                <c:pt idx="210">
                  <c:v>1.2150000000000001</c:v>
                </c:pt>
                <c:pt idx="211">
                  <c:v>1.2010000000000001</c:v>
                </c:pt>
                <c:pt idx="212">
                  <c:v>1.1990000000000001</c:v>
                </c:pt>
                <c:pt idx="213">
                  <c:v>1.2090000000000001</c:v>
                </c:pt>
                <c:pt idx="214">
                  <c:v>1.2150000000000001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38-4286-BAD4-16B27C131671}"/>
            </c:ext>
          </c:extLst>
        </c:ser>
        <c:ser>
          <c:idx val="0"/>
          <c:order val="7"/>
          <c:tx>
            <c:strRef>
              <c:f>'42'!$B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rgbClr val="ECE3F5">
                <a:alpha val="70000"/>
              </a:srgb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B$29:$B$256</c:f>
              <c:numCache>
                <c:formatCode>0.00</c:formatCode>
                <c:ptCount val="228"/>
                <c:pt idx="0">
                  <c:v>0.154</c:v>
                </c:pt>
                <c:pt idx="1">
                  <c:v>0.159</c:v>
                </c:pt>
                <c:pt idx="2">
                  <c:v>0.16200000000000001</c:v>
                </c:pt>
                <c:pt idx="3">
                  <c:v>0.16</c:v>
                </c:pt>
                <c:pt idx="4">
                  <c:v>0.16</c:v>
                </c:pt>
                <c:pt idx="5">
                  <c:v>0.16200000000000001</c:v>
                </c:pt>
                <c:pt idx="6">
                  <c:v>0.16900000000000001</c:v>
                </c:pt>
                <c:pt idx="7">
                  <c:v>0.17199999999999999</c:v>
                </c:pt>
                <c:pt idx="8">
                  <c:v>0.16400000000000001</c:v>
                </c:pt>
                <c:pt idx="9">
                  <c:v>0.183</c:v>
                </c:pt>
                <c:pt idx="10">
                  <c:v>0.19</c:v>
                </c:pt>
                <c:pt idx="11">
                  <c:v>0.192</c:v>
                </c:pt>
                <c:pt idx="12">
                  <c:v>0.19400000000000001</c:v>
                </c:pt>
                <c:pt idx="13">
                  <c:v>0.19500000000000001</c:v>
                </c:pt>
                <c:pt idx="14">
                  <c:v>0.19500000000000001</c:v>
                </c:pt>
                <c:pt idx="15">
                  <c:v>0.192</c:v>
                </c:pt>
                <c:pt idx="16">
                  <c:v>0.189</c:v>
                </c:pt>
                <c:pt idx="17">
                  <c:v>0.184</c:v>
                </c:pt>
                <c:pt idx="18">
                  <c:v>0.18099999999999999</c:v>
                </c:pt>
                <c:pt idx="19">
                  <c:v>0.184</c:v>
                </c:pt>
                <c:pt idx="20">
                  <c:v>0.187</c:v>
                </c:pt>
                <c:pt idx="21">
                  <c:v>0.191</c:v>
                </c:pt>
                <c:pt idx="22">
                  <c:v>0.19900000000000001</c:v>
                </c:pt>
                <c:pt idx="23">
                  <c:v>0.20100000000000001</c:v>
                </c:pt>
                <c:pt idx="24">
                  <c:v>0.20699999999999999</c:v>
                </c:pt>
                <c:pt idx="25">
                  <c:v>0.215</c:v>
                </c:pt>
                <c:pt idx="26">
                  <c:v>0.219</c:v>
                </c:pt>
                <c:pt idx="27">
                  <c:v>0.22</c:v>
                </c:pt>
                <c:pt idx="28">
                  <c:v>0.22800000000000001</c:v>
                </c:pt>
                <c:pt idx="29">
                  <c:v>0.23100000000000001</c:v>
                </c:pt>
                <c:pt idx="30">
                  <c:v>0.23899999999999999</c:v>
                </c:pt>
                <c:pt idx="31">
                  <c:v>0.245</c:v>
                </c:pt>
                <c:pt idx="32">
                  <c:v>0.251</c:v>
                </c:pt>
                <c:pt idx="33">
                  <c:v>0.26200000000000001</c:v>
                </c:pt>
                <c:pt idx="34">
                  <c:v>0.27400000000000002</c:v>
                </c:pt>
                <c:pt idx="35">
                  <c:v>0.28000000000000003</c:v>
                </c:pt>
                <c:pt idx="36">
                  <c:v>0.29099999999999998</c:v>
                </c:pt>
                <c:pt idx="37">
                  <c:v>0.27</c:v>
                </c:pt>
                <c:pt idx="38">
                  <c:v>0.30099999999999999</c:v>
                </c:pt>
                <c:pt idx="39">
                  <c:v>0.307</c:v>
                </c:pt>
                <c:pt idx="40">
                  <c:v>0.316</c:v>
                </c:pt>
                <c:pt idx="41">
                  <c:v>0.32200000000000001</c:v>
                </c:pt>
                <c:pt idx="42">
                  <c:v>0.33400000000000002</c:v>
                </c:pt>
                <c:pt idx="43">
                  <c:v>0.34399999999999997</c:v>
                </c:pt>
                <c:pt idx="44">
                  <c:v>0.35799999999999998</c:v>
                </c:pt>
                <c:pt idx="45">
                  <c:v>0.373</c:v>
                </c:pt>
                <c:pt idx="46">
                  <c:v>0.39200000000000002</c:v>
                </c:pt>
                <c:pt idx="47">
                  <c:v>0.39600000000000002</c:v>
                </c:pt>
                <c:pt idx="48">
                  <c:v>0.40799999999999997</c:v>
                </c:pt>
                <c:pt idx="49">
                  <c:v>0.42299999999999999</c:v>
                </c:pt>
                <c:pt idx="50">
                  <c:v>0.435</c:v>
                </c:pt>
                <c:pt idx="51">
                  <c:v>0.45400000000000001</c:v>
                </c:pt>
                <c:pt idx="52">
                  <c:v>0.46200000000000002</c:v>
                </c:pt>
                <c:pt idx="53">
                  <c:v>0.47199999999999998</c:v>
                </c:pt>
                <c:pt idx="54">
                  <c:v>0.48899999999999999</c:v>
                </c:pt>
                <c:pt idx="55">
                  <c:v>0.501</c:v>
                </c:pt>
                <c:pt idx="56">
                  <c:v>0.51800000000000002</c:v>
                </c:pt>
                <c:pt idx="57">
                  <c:v>0.53600000000000003</c:v>
                </c:pt>
                <c:pt idx="58">
                  <c:v>0.54700000000000004</c:v>
                </c:pt>
                <c:pt idx="59">
                  <c:v>0.55000000000000004</c:v>
                </c:pt>
                <c:pt idx="60">
                  <c:v>0.55400000000000005</c:v>
                </c:pt>
                <c:pt idx="61">
                  <c:v>0.56899999999999995</c:v>
                </c:pt>
                <c:pt idx="62">
                  <c:v>0.57299999999999995</c:v>
                </c:pt>
                <c:pt idx="63">
                  <c:v>0.60099999999999998</c:v>
                </c:pt>
                <c:pt idx="64">
                  <c:v>0.623</c:v>
                </c:pt>
                <c:pt idx="65">
                  <c:v>0.628</c:v>
                </c:pt>
                <c:pt idx="66">
                  <c:v>0.64100000000000001</c:v>
                </c:pt>
                <c:pt idx="67">
                  <c:v>0.66</c:v>
                </c:pt>
                <c:pt idx="68">
                  <c:v>0.68600000000000005</c:v>
                </c:pt>
                <c:pt idx="69">
                  <c:v>0.69599999999999995</c:v>
                </c:pt>
                <c:pt idx="70">
                  <c:v>0.67900000000000005</c:v>
                </c:pt>
                <c:pt idx="71">
                  <c:v>0.71299999999999997</c:v>
                </c:pt>
                <c:pt idx="72">
                  <c:v>0.73899999999999999</c:v>
                </c:pt>
                <c:pt idx="73">
                  <c:v>0.76100000000000001</c:v>
                </c:pt>
                <c:pt idx="74">
                  <c:v>0.79100000000000004</c:v>
                </c:pt>
                <c:pt idx="75">
                  <c:v>0.81499999999999995</c:v>
                </c:pt>
                <c:pt idx="76">
                  <c:v>0.83499999999999996</c:v>
                </c:pt>
                <c:pt idx="77">
                  <c:v>0.84499999999999997</c:v>
                </c:pt>
                <c:pt idx="78">
                  <c:v>0.89100000000000001</c:v>
                </c:pt>
                <c:pt idx="79">
                  <c:v>0.92400000000000004</c:v>
                </c:pt>
                <c:pt idx="80">
                  <c:v>0.91600000000000004</c:v>
                </c:pt>
                <c:pt idx="81">
                  <c:v>0.98</c:v>
                </c:pt>
                <c:pt idx="82">
                  <c:v>1.02</c:v>
                </c:pt>
                <c:pt idx="83">
                  <c:v>1.028</c:v>
                </c:pt>
                <c:pt idx="84">
                  <c:v>0.98199999999999998</c:v>
                </c:pt>
                <c:pt idx="85">
                  <c:v>1.05</c:v>
                </c:pt>
                <c:pt idx="86">
                  <c:v>1.117</c:v>
                </c:pt>
                <c:pt idx="87">
                  <c:v>1.1559999999999999</c:v>
                </c:pt>
                <c:pt idx="88">
                  <c:v>1.1639999999999999</c:v>
                </c:pt>
                <c:pt idx="89">
                  <c:v>1.157</c:v>
                </c:pt>
                <c:pt idx="90">
                  <c:v>1.1419999999999999</c:v>
                </c:pt>
                <c:pt idx="91">
                  <c:v>1.1890000000000001</c:v>
                </c:pt>
                <c:pt idx="92">
                  <c:v>1.2010000000000001</c:v>
                </c:pt>
                <c:pt idx="93">
                  <c:v>1.204</c:v>
                </c:pt>
                <c:pt idx="94">
                  <c:v>1.242</c:v>
                </c:pt>
                <c:pt idx="95">
                  <c:v>1.163</c:v>
                </c:pt>
                <c:pt idx="96">
                  <c:v>1.2290000000000001</c:v>
                </c:pt>
                <c:pt idx="97">
                  <c:v>1.2649999999999999</c:v>
                </c:pt>
                <c:pt idx="98">
                  <c:v>1.2869999999999999</c:v>
                </c:pt>
                <c:pt idx="99">
                  <c:v>1.298</c:v>
                </c:pt>
                <c:pt idx="100">
                  <c:v>1.3089999999999999</c:v>
                </c:pt>
                <c:pt idx="101">
                  <c:v>1.3240000000000001</c:v>
                </c:pt>
                <c:pt idx="102">
                  <c:v>1.3620000000000001</c:v>
                </c:pt>
                <c:pt idx="103">
                  <c:v>1.393</c:v>
                </c:pt>
                <c:pt idx="104">
                  <c:v>1.389</c:v>
                </c:pt>
                <c:pt idx="105">
                  <c:v>1.417</c:v>
                </c:pt>
                <c:pt idx="106">
                  <c:v>1.425</c:v>
                </c:pt>
                <c:pt idx="107">
                  <c:v>1.4419999999999999</c:v>
                </c:pt>
                <c:pt idx="108">
                  <c:v>1.468</c:v>
                </c:pt>
                <c:pt idx="109">
                  <c:v>1.5589999999999999</c:v>
                </c:pt>
                <c:pt idx="110">
                  <c:v>1.5860000000000001</c:v>
                </c:pt>
                <c:pt idx="111">
                  <c:v>1.6180000000000001</c:v>
                </c:pt>
                <c:pt idx="112">
                  <c:v>1.7090000000000001</c:v>
                </c:pt>
                <c:pt idx="113">
                  <c:v>1.75</c:v>
                </c:pt>
                <c:pt idx="114">
                  <c:v>1.776</c:v>
                </c:pt>
                <c:pt idx="115">
                  <c:v>1.8140000000000001</c:v>
                </c:pt>
                <c:pt idx="116">
                  <c:v>1.907</c:v>
                </c:pt>
                <c:pt idx="117">
                  <c:v>2.0459999999999998</c:v>
                </c:pt>
                <c:pt idx="118">
                  <c:v>2.1379999999999999</c:v>
                </c:pt>
                <c:pt idx="119">
                  <c:v>2.1909999999999998</c:v>
                </c:pt>
                <c:pt idx="120">
                  <c:v>2.1989999999999998</c:v>
                </c:pt>
                <c:pt idx="121">
                  <c:v>2.347</c:v>
                </c:pt>
                <c:pt idx="122">
                  <c:v>2.5030000000000001</c:v>
                </c:pt>
                <c:pt idx="123">
                  <c:v>2.5619999999999998</c:v>
                </c:pt>
                <c:pt idx="124">
                  <c:v>2.59</c:v>
                </c:pt>
                <c:pt idx="125">
                  <c:v>2.714</c:v>
                </c:pt>
                <c:pt idx="126">
                  <c:v>2.7930000000000001</c:v>
                </c:pt>
                <c:pt idx="127">
                  <c:v>2.952</c:v>
                </c:pt>
                <c:pt idx="128">
                  <c:v>3.0230000000000001</c:v>
                </c:pt>
                <c:pt idx="129">
                  <c:v>3.1259999999999999</c:v>
                </c:pt>
                <c:pt idx="130">
                  <c:v>3.21</c:v>
                </c:pt>
                <c:pt idx="131">
                  <c:v>3.266</c:v>
                </c:pt>
                <c:pt idx="132">
                  <c:v>3.2410000000000001</c:v>
                </c:pt>
                <c:pt idx="133">
                  <c:v>3.3069999999999999</c:v>
                </c:pt>
                <c:pt idx="134">
                  <c:v>3.359</c:v>
                </c:pt>
                <c:pt idx="135">
                  <c:v>3.45</c:v>
                </c:pt>
                <c:pt idx="136">
                  <c:v>3.5390000000000001</c:v>
                </c:pt>
                <c:pt idx="137">
                  <c:v>3.552</c:v>
                </c:pt>
                <c:pt idx="138">
                  <c:v>3.6280000000000001</c:v>
                </c:pt>
                <c:pt idx="139">
                  <c:v>3.74</c:v>
                </c:pt>
                <c:pt idx="140">
                  <c:v>3.835</c:v>
                </c:pt>
                <c:pt idx="141">
                  <c:v>3.9119999999999999</c:v>
                </c:pt>
                <c:pt idx="142">
                  <c:v>4.05</c:v>
                </c:pt>
                <c:pt idx="143">
                  <c:v>4.0629999999999997</c:v>
                </c:pt>
                <c:pt idx="144">
                  <c:v>4.101</c:v>
                </c:pt>
                <c:pt idx="145">
                  <c:v>4.0910000000000002</c:v>
                </c:pt>
                <c:pt idx="146">
                  <c:v>4.1829999999999998</c:v>
                </c:pt>
                <c:pt idx="147">
                  <c:v>3.9569999999999999</c:v>
                </c:pt>
                <c:pt idx="148">
                  <c:v>3.41</c:v>
                </c:pt>
                <c:pt idx="149">
                  <c:v>3.6840000000000002</c:v>
                </c:pt>
                <c:pt idx="150">
                  <c:v>3.7240000000000002</c:v>
                </c:pt>
                <c:pt idx="151">
                  <c:v>3.677</c:v>
                </c:pt>
                <c:pt idx="152">
                  <c:v>3.6970000000000001</c:v>
                </c:pt>
                <c:pt idx="153">
                  <c:v>3.7559999999999998</c:v>
                </c:pt>
                <c:pt idx="154">
                  <c:v>3.7709999999999999</c:v>
                </c:pt>
                <c:pt idx="155">
                  <c:v>3.7469999999999999</c:v>
                </c:pt>
                <c:pt idx="156">
                  <c:v>3.819</c:v>
                </c:pt>
                <c:pt idx="157">
                  <c:v>3.153</c:v>
                </c:pt>
                <c:pt idx="158">
                  <c:v>3.9830000000000001</c:v>
                </c:pt>
                <c:pt idx="159">
                  <c:v>4.0030000000000001</c:v>
                </c:pt>
                <c:pt idx="160">
                  <c:v>4.085</c:v>
                </c:pt>
                <c:pt idx="161">
                  <c:v>4.1040000000000001</c:v>
                </c:pt>
                <c:pt idx="162">
                  <c:v>4.173</c:v>
                </c:pt>
                <c:pt idx="163">
                  <c:v>4.2699999999999996</c:v>
                </c:pt>
                <c:pt idx="164">
                  <c:v>4.3440000000000003</c:v>
                </c:pt>
                <c:pt idx="165">
                  <c:v>4.4080000000000004</c:v>
                </c:pt>
                <c:pt idx="166">
                  <c:v>4.4409999999999998</c:v>
                </c:pt>
                <c:pt idx="167">
                  <c:v>4.4420000000000002</c:v>
                </c:pt>
                <c:pt idx="168">
                  <c:v>4.3310000000000004</c:v>
                </c:pt>
                <c:pt idx="169">
                  <c:v>4.38</c:v>
                </c:pt>
                <c:pt idx="170">
                  <c:v>4.5739999999999998</c:v>
                </c:pt>
                <c:pt idx="171">
                  <c:v>4.6399999999999997</c:v>
                </c:pt>
                <c:pt idx="172">
                  <c:v>4.6319999999999997</c:v>
                </c:pt>
                <c:pt idx="173">
                  <c:v>4.6219999999999999</c:v>
                </c:pt>
                <c:pt idx="174">
                  <c:v>4.6890000000000001</c:v>
                </c:pt>
                <c:pt idx="175">
                  <c:v>4.7569999999999997</c:v>
                </c:pt>
                <c:pt idx="176">
                  <c:v>4.8819999999999997</c:v>
                </c:pt>
                <c:pt idx="177">
                  <c:v>4.9420000000000002</c:v>
                </c:pt>
                <c:pt idx="178">
                  <c:v>4.9859999999999998</c:v>
                </c:pt>
                <c:pt idx="179">
                  <c:v>4.9669999999999996</c:v>
                </c:pt>
                <c:pt idx="180">
                  <c:v>5.0599999999999996</c:v>
                </c:pt>
                <c:pt idx="181">
                  <c:v>5.0119999999999996</c:v>
                </c:pt>
                <c:pt idx="182">
                  <c:v>5.1760000000000002</c:v>
                </c:pt>
                <c:pt idx="183">
                  <c:v>5.173</c:v>
                </c:pt>
                <c:pt idx="184">
                  <c:v>5.1529999999999996</c:v>
                </c:pt>
                <c:pt idx="185">
                  <c:v>5.0890000000000004</c:v>
                </c:pt>
                <c:pt idx="186">
                  <c:v>5.1749999999999998</c:v>
                </c:pt>
                <c:pt idx="187">
                  <c:v>5.2510000000000003</c:v>
                </c:pt>
                <c:pt idx="188">
                  <c:v>5.258</c:v>
                </c:pt>
                <c:pt idx="189">
                  <c:v>5.327</c:v>
                </c:pt>
                <c:pt idx="190">
                  <c:v>5.4829999999999997</c:v>
                </c:pt>
                <c:pt idx="191">
                  <c:v>5.5129999999999999</c:v>
                </c:pt>
                <c:pt idx="192">
                  <c:v>5.2569999999999997</c:v>
                </c:pt>
                <c:pt idx="193">
                  <c:v>5.4660000000000002</c:v>
                </c:pt>
                <c:pt idx="194">
                  <c:v>5.5430000000000001</c:v>
                </c:pt>
                <c:pt idx="195">
                  <c:v>5.54</c:v>
                </c:pt>
                <c:pt idx="196">
                  <c:v>5.5350000000000001</c:v>
                </c:pt>
                <c:pt idx="197">
                  <c:v>5.5650000000000004</c:v>
                </c:pt>
                <c:pt idx="198">
                  <c:v>5.5490000000000004</c:v>
                </c:pt>
                <c:pt idx="199">
                  <c:v>5.6390000000000002</c:v>
                </c:pt>
                <c:pt idx="200">
                  <c:v>5.6429999999999998</c:v>
                </c:pt>
                <c:pt idx="201">
                  <c:v>5.7359999999999998</c:v>
                </c:pt>
                <c:pt idx="202">
                  <c:v>5.718</c:v>
                </c:pt>
                <c:pt idx="203">
                  <c:v>5.6230000000000002</c:v>
                </c:pt>
                <c:pt idx="204">
                  <c:v>5.4589999999999996</c:v>
                </c:pt>
                <c:pt idx="205">
                  <c:v>5.5419999999999998</c:v>
                </c:pt>
                <c:pt idx="206">
                  <c:v>5.6619999999999999</c:v>
                </c:pt>
                <c:pt idx="207">
                  <c:v>5.665</c:v>
                </c:pt>
                <c:pt idx="208">
                  <c:v>5.6589999999999998</c:v>
                </c:pt>
                <c:pt idx="209">
                  <c:v>5.6589999999999998</c:v>
                </c:pt>
                <c:pt idx="210">
                  <c:v>5.7169999999999996</c:v>
                </c:pt>
                <c:pt idx="211">
                  <c:v>5.7329999999999997</c:v>
                </c:pt>
                <c:pt idx="212">
                  <c:v>5.7430000000000003</c:v>
                </c:pt>
                <c:pt idx="213">
                  <c:v>5.7450000000000001</c:v>
                </c:pt>
                <c:pt idx="214">
                  <c:v>5.75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38-4286-BAD4-16B27C131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  <c:max val="45992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low"/>
        <c:spPr>
          <a:ln>
            <a:noFill/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5835020622422189"/>
          <c:h val="0.71553602068398181"/>
        </c:manualLayout>
      </c:layout>
      <c:areaChart>
        <c:grouping val="stacked"/>
        <c:varyColors val="0"/>
        <c:ser>
          <c:idx val="11"/>
          <c:order val="0"/>
          <c:tx>
            <c:strRef>
              <c:f>'43'!$M$28</c:f>
              <c:strCache>
                <c:ptCount val="1"/>
                <c:pt idx="0">
                  <c:v>Rest of U.S.</c:v>
                </c:pt>
              </c:strCache>
            </c:strRef>
          </c:tx>
          <c:spPr>
            <a:solidFill>
              <a:schemeClr val="bg1">
                <a:lumMod val="65000"/>
                <a:alpha val="70000"/>
              </a:schemeClr>
            </a:solidFill>
            <a:ln w="25400"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M$29:$M$256</c:f>
              <c:numCache>
                <c:formatCode>0.00</c:formatCode>
                <c:ptCount val="228"/>
                <c:pt idx="0">
                  <c:v>1.724</c:v>
                </c:pt>
                <c:pt idx="1">
                  <c:v>1.726</c:v>
                </c:pt>
                <c:pt idx="2">
                  <c:v>1.7709999999999999</c:v>
                </c:pt>
                <c:pt idx="3">
                  <c:v>1.762</c:v>
                </c:pt>
                <c:pt idx="4">
                  <c:v>1.764</c:v>
                </c:pt>
                <c:pt idx="5">
                  <c:v>1.802</c:v>
                </c:pt>
                <c:pt idx="6">
                  <c:v>1.804</c:v>
                </c:pt>
                <c:pt idx="7">
                  <c:v>1.796</c:v>
                </c:pt>
                <c:pt idx="8">
                  <c:v>1.7669999999999999</c:v>
                </c:pt>
                <c:pt idx="9">
                  <c:v>1.8129999999999999</c:v>
                </c:pt>
                <c:pt idx="10">
                  <c:v>1.7949999999999999</c:v>
                </c:pt>
                <c:pt idx="11">
                  <c:v>1.782</c:v>
                </c:pt>
                <c:pt idx="12">
                  <c:v>1.7789999999999999</c:v>
                </c:pt>
                <c:pt idx="13">
                  <c:v>1.8</c:v>
                </c:pt>
                <c:pt idx="14">
                  <c:v>1.7390000000000001</c:v>
                </c:pt>
                <c:pt idx="15">
                  <c:v>1.7609999999999999</c:v>
                </c:pt>
                <c:pt idx="16">
                  <c:v>1.7629999999999999</c:v>
                </c:pt>
                <c:pt idx="17">
                  <c:v>1.7170000000000001</c:v>
                </c:pt>
                <c:pt idx="18">
                  <c:v>1.708</c:v>
                </c:pt>
                <c:pt idx="19">
                  <c:v>1.702</c:v>
                </c:pt>
                <c:pt idx="20">
                  <c:v>1.6930000000000001</c:v>
                </c:pt>
                <c:pt idx="21">
                  <c:v>1.6830000000000001</c:v>
                </c:pt>
                <c:pt idx="22">
                  <c:v>1.6859999999999999</c:v>
                </c:pt>
                <c:pt idx="23">
                  <c:v>1.641</c:v>
                </c:pt>
                <c:pt idx="24">
                  <c:v>1.6220000000000001</c:v>
                </c:pt>
                <c:pt idx="25">
                  <c:v>1.68</c:v>
                </c:pt>
                <c:pt idx="26">
                  <c:v>1.7829999999999999</c:v>
                </c:pt>
                <c:pt idx="27">
                  <c:v>1.7549999999999999</c:v>
                </c:pt>
                <c:pt idx="28">
                  <c:v>1.7490000000000001</c:v>
                </c:pt>
                <c:pt idx="29">
                  <c:v>1.764</c:v>
                </c:pt>
                <c:pt idx="30">
                  <c:v>1.8109999999999999</c:v>
                </c:pt>
                <c:pt idx="31">
                  <c:v>1.7909999999999999</c:v>
                </c:pt>
                <c:pt idx="32">
                  <c:v>1.82</c:v>
                </c:pt>
                <c:pt idx="33">
                  <c:v>1.825</c:v>
                </c:pt>
                <c:pt idx="34">
                  <c:v>1.9159999999999999</c:v>
                </c:pt>
                <c:pt idx="35">
                  <c:v>1.871</c:v>
                </c:pt>
                <c:pt idx="36">
                  <c:v>1.859</c:v>
                </c:pt>
                <c:pt idx="37">
                  <c:v>1.8740000000000001</c:v>
                </c:pt>
                <c:pt idx="38">
                  <c:v>1.9610000000000001</c:v>
                </c:pt>
                <c:pt idx="39">
                  <c:v>1.9990000000000001</c:v>
                </c:pt>
                <c:pt idx="40">
                  <c:v>2.0110000000000001</c:v>
                </c:pt>
                <c:pt idx="41">
                  <c:v>1.996</c:v>
                </c:pt>
                <c:pt idx="42">
                  <c:v>1.964</c:v>
                </c:pt>
                <c:pt idx="43">
                  <c:v>1.9890000000000001</c:v>
                </c:pt>
                <c:pt idx="44">
                  <c:v>2.0059999999999998</c:v>
                </c:pt>
                <c:pt idx="45">
                  <c:v>1.994</c:v>
                </c:pt>
                <c:pt idx="46">
                  <c:v>2.036</c:v>
                </c:pt>
                <c:pt idx="47">
                  <c:v>2.0110000000000001</c:v>
                </c:pt>
                <c:pt idx="48">
                  <c:v>2.0379999999999998</c:v>
                </c:pt>
                <c:pt idx="49">
                  <c:v>2.0640000000000001</c:v>
                </c:pt>
                <c:pt idx="50">
                  <c:v>1.948</c:v>
                </c:pt>
                <c:pt idx="51">
                  <c:v>2.0739999999999998</c:v>
                </c:pt>
                <c:pt idx="52">
                  <c:v>2.0590000000000002</c:v>
                </c:pt>
                <c:pt idx="53">
                  <c:v>2.0510000000000002</c:v>
                </c:pt>
                <c:pt idx="54">
                  <c:v>2.0750000000000002</c:v>
                </c:pt>
                <c:pt idx="55">
                  <c:v>2.113</c:v>
                </c:pt>
                <c:pt idx="56">
                  <c:v>2.0510000000000002</c:v>
                </c:pt>
                <c:pt idx="57">
                  <c:v>2.1110000000000002</c:v>
                </c:pt>
                <c:pt idx="58">
                  <c:v>2.0579999999999998</c:v>
                </c:pt>
                <c:pt idx="59">
                  <c:v>1.9910000000000001</c:v>
                </c:pt>
                <c:pt idx="60">
                  <c:v>1.9490000000000001</c:v>
                </c:pt>
                <c:pt idx="61">
                  <c:v>1.9430000000000001</c:v>
                </c:pt>
                <c:pt idx="62">
                  <c:v>1.956</c:v>
                </c:pt>
                <c:pt idx="63">
                  <c:v>1.9690000000000001</c:v>
                </c:pt>
                <c:pt idx="64">
                  <c:v>2.0089999999999999</c:v>
                </c:pt>
                <c:pt idx="65">
                  <c:v>2.0169999999999999</c:v>
                </c:pt>
                <c:pt idx="66">
                  <c:v>2</c:v>
                </c:pt>
                <c:pt idx="67">
                  <c:v>2.02</c:v>
                </c:pt>
                <c:pt idx="68">
                  <c:v>2.0169999999999999</c:v>
                </c:pt>
                <c:pt idx="69">
                  <c:v>2.0150000000000001</c:v>
                </c:pt>
                <c:pt idx="70">
                  <c:v>2.02</c:v>
                </c:pt>
                <c:pt idx="71">
                  <c:v>1.9970000000000001</c:v>
                </c:pt>
                <c:pt idx="72">
                  <c:v>1.9590000000000001</c:v>
                </c:pt>
                <c:pt idx="73">
                  <c:v>1.946</c:v>
                </c:pt>
                <c:pt idx="74">
                  <c:v>1.9550000000000001</c:v>
                </c:pt>
                <c:pt idx="75">
                  <c:v>2.0150000000000001</c:v>
                </c:pt>
                <c:pt idx="76">
                  <c:v>2.0030000000000001</c:v>
                </c:pt>
                <c:pt idx="77">
                  <c:v>1.972</c:v>
                </c:pt>
                <c:pt idx="78">
                  <c:v>1.9710000000000001</c:v>
                </c:pt>
                <c:pt idx="79">
                  <c:v>1.972</c:v>
                </c:pt>
                <c:pt idx="80">
                  <c:v>1.9950000000000001</c:v>
                </c:pt>
                <c:pt idx="81">
                  <c:v>2</c:v>
                </c:pt>
                <c:pt idx="82">
                  <c:v>1.9950000000000001</c:v>
                </c:pt>
                <c:pt idx="83">
                  <c:v>2.036</c:v>
                </c:pt>
                <c:pt idx="84">
                  <c:v>1.976</c:v>
                </c:pt>
                <c:pt idx="85">
                  <c:v>1.9370000000000001</c:v>
                </c:pt>
                <c:pt idx="86">
                  <c:v>1.988</c:v>
                </c:pt>
                <c:pt idx="87">
                  <c:v>2</c:v>
                </c:pt>
                <c:pt idx="88">
                  <c:v>1.982</c:v>
                </c:pt>
                <c:pt idx="89">
                  <c:v>1.964</c:v>
                </c:pt>
                <c:pt idx="90">
                  <c:v>1.948</c:v>
                </c:pt>
                <c:pt idx="91">
                  <c:v>1.931</c:v>
                </c:pt>
                <c:pt idx="92">
                  <c:v>1.913</c:v>
                </c:pt>
                <c:pt idx="93">
                  <c:v>1.9239999999999999</c:v>
                </c:pt>
                <c:pt idx="94">
                  <c:v>1.958</c:v>
                </c:pt>
                <c:pt idx="95">
                  <c:v>1.986</c:v>
                </c:pt>
                <c:pt idx="96">
                  <c:v>1.944</c:v>
                </c:pt>
                <c:pt idx="97">
                  <c:v>1.9359999999999999</c:v>
                </c:pt>
                <c:pt idx="98">
                  <c:v>1.915</c:v>
                </c:pt>
                <c:pt idx="99">
                  <c:v>1.9019999999999999</c:v>
                </c:pt>
                <c:pt idx="100">
                  <c:v>1.89</c:v>
                </c:pt>
                <c:pt idx="101">
                  <c:v>1.8979999999999999</c:v>
                </c:pt>
                <c:pt idx="102">
                  <c:v>1.89</c:v>
                </c:pt>
                <c:pt idx="103">
                  <c:v>1.9179999999999999</c:v>
                </c:pt>
                <c:pt idx="104">
                  <c:v>1.891</c:v>
                </c:pt>
                <c:pt idx="105">
                  <c:v>1.851</c:v>
                </c:pt>
                <c:pt idx="106">
                  <c:v>1.821</c:v>
                </c:pt>
                <c:pt idx="107">
                  <c:v>1.7689999999999999</c:v>
                </c:pt>
                <c:pt idx="108">
                  <c:v>1.762</c:v>
                </c:pt>
                <c:pt idx="109">
                  <c:v>1.7729999999999999</c:v>
                </c:pt>
                <c:pt idx="110">
                  <c:v>1.7849999999999999</c:v>
                </c:pt>
                <c:pt idx="111">
                  <c:v>1.8149999999999999</c:v>
                </c:pt>
                <c:pt idx="112">
                  <c:v>1.847</c:v>
                </c:pt>
                <c:pt idx="113">
                  <c:v>1.8759999999999999</c:v>
                </c:pt>
                <c:pt idx="114">
                  <c:v>1.869</c:v>
                </c:pt>
                <c:pt idx="115">
                  <c:v>1.869</c:v>
                </c:pt>
                <c:pt idx="116">
                  <c:v>2.0150000000000001</c:v>
                </c:pt>
                <c:pt idx="117">
                  <c:v>2.0550000000000002</c:v>
                </c:pt>
                <c:pt idx="118">
                  <c:v>2.1019999999999999</c:v>
                </c:pt>
                <c:pt idx="119">
                  <c:v>2.117</c:v>
                </c:pt>
                <c:pt idx="120">
                  <c:v>2.0950000000000002</c:v>
                </c:pt>
                <c:pt idx="121">
                  <c:v>2.0939999999999999</c:v>
                </c:pt>
                <c:pt idx="122">
                  <c:v>2.1360000000000001</c:v>
                </c:pt>
                <c:pt idx="123">
                  <c:v>2.1339999999999999</c:v>
                </c:pt>
                <c:pt idx="124">
                  <c:v>2.1429999999999998</c:v>
                </c:pt>
                <c:pt idx="125">
                  <c:v>2.1850000000000001</c:v>
                </c:pt>
                <c:pt idx="126">
                  <c:v>2.2509999999999999</c:v>
                </c:pt>
                <c:pt idx="127">
                  <c:v>2.3210000000000002</c:v>
                </c:pt>
                <c:pt idx="128">
                  <c:v>2.319</c:v>
                </c:pt>
                <c:pt idx="129">
                  <c:v>2.3199999999999998</c:v>
                </c:pt>
                <c:pt idx="130">
                  <c:v>2.363</c:v>
                </c:pt>
                <c:pt idx="131">
                  <c:v>2.3170000000000002</c:v>
                </c:pt>
                <c:pt idx="132">
                  <c:v>2.3340000000000001</c:v>
                </c:pt>
                <c:pt idx="133">
                  <c:v>2.351</c:v>
                </c:pt>
                <c:pt idx="134">
                  <c:v>2.35</c:v>
                </c:pt>
                <c:pt idx="135">
                  <c:v>2.39</c:v>
                </c:pt>
                <c:pt idx="136">
                  <c:v>2.3849999999999998</c:v>
                </c:pt>
                <c:pt idx="137">
                  <c:v>2.419</c:v>
                </c:pt>
                <c:pt idx="138">
                  <c:v>2.3839999999999999</c:v>
                </c:pt>
                <c:pt idx="139">
                  <c:v>2.371</c:v>
                </c:pt>
                <c:pt idx="140">
                  <c:v>2.3940000000000001</c:v>
                </c:pt>
                <c:pt idx="141">
                  <c:v>2.3490000000000002</c:v>
                </c:pt>
                <c:pt idx="142">
                  <c:v>2.3530000000000002</c:v>
                </c:pt>
                <c:pt idx="143">
                  <c:v>2.3239999999999998</c:v>
                </c:pt>
                <c:pt idx="144">
                  <c:v>2.2290000000000001</c:v>
                </c:pt>
                <c:pt idx="145">
                  <c:v>2.2999999999999998</c:v>
                </c:pt>
                <c:pt idx="146">
                  <c:v>2.2480000000000002</c:v>
                </c:pt>
                <c:pt idx="147">
                  <c:v>2.109</c:v>
                </c:pt>
                <c:pt idx="148">
                  <c:v>1.8480000000000001</c:v>
                </c:pt>
                <c:pt idx="149">
                  <c:v>1.9550000000000001</c:v>
                </c:pt>
                <c:pt idx="150">
                  <c:v>1.98</c:v>
                </c:pt>
                <c:pt idx="151">
                  <c:v>1.984</c:v>
                </c:pt>
                <c:pt idx="152">
                  <c:v>1.996</c:v>
                </c:pt>
                <c:pt idx="153">
                  <c:v>1.9710000000000001</c:v>
                </c:pt>
                <c:pt idx="154">
                  <c:v>2.04</c:v>
                </c:pt>
                <c:pt idx="155">
                  <c:v>1.992</c:v>
                </c:pt>
                <c:pt idx="156">
                  <c:v>1.9650000000000001</c:v>
                </c:pt>
                <c:pt idx="157">
                  <c:v>1.835</c:v>
                </c:pt>
                <c:pt idx="158">
                  <c:v>1.9650000000000001</c:v>
                </c:pt>
                <c:pt idx="159">
                  <c:v>1.9770000000000001</c:v>
                </c:pt>
                <c:pt idx="160">
                  <c:v>1.863</c:v>
                </c:pt>
                <c:pt idx="161">
                  <c:v>2.0019999999999998</c:v>
                </c:pt>
                <c:pt idx="162">
                  <c:v>1.835</c:v>
                </c:pt>
                <c:pt idx="163">
                  <c:v>2.0049999999999999</c:v>
                </c:pt>
                <c:pt idx="164">
                  <c:v>2.0510000000000002</c:v>
                </c:pt>
                <c:pt idx="165">
                  <c:v>2.157</c:v>
                </c:pt>
                <c:pt idx="166">
                  <c:v>2.1859999999999999</c:v>
                </c:pt>
                <c:pt idx="167">
                  <c:v>2.1970000000000001</c:v>
                </c:pt>
                <c:pt idx="168">
                  <c:v>2.1240000000000001</c:v>
                </c:pt>
                <c:pt idx="169">
                  <c:v>2.1520000000000001</c:v>
                </c:pt>
                <c:pt idx="170">
                  <c:v>2.2370000000000001</c:v>
                </c:pt>
                <c:pt idx="171">
                  <c:v>2.266</c:v>
                </c:pt>
                <c:pt idx="172">
                  <c:v>2.33</c:v>
                </c:pt>
                <c:pt idx="173">
                  <c:v>2.298</c:v>
                </c:pt>
                <c:pt idx="174">
                  <c:v>2.371</c:v>
                </c:pt>
                <c:pt idx="175">
                  <c:v>2.3660000000000001</c:v>
                </c:pt>
                <c:pt idx="176">
                  <c:v>2.3370000000000002</c:v>
                </c:pt>
                <c:pt idx="177">
                  <c:v>2.4300000000000002</c:v>
                </c:pt>
                <c:pt idx="178">
                  <c:v>2.464</c:v>
                </c:pt>
                <c:pt idx="179">
                  <c:v>2.5619999999999998</c:v>
                </c:pt>
                <c:pt idx="180">
                  <c:v>2.6110000000000002</c:v>
                </c:pt>
                <c:pt idx="181">
                  <c:v>2.5939999999999999</c:v>
                </c:pt>
                <c:pt idx="182">
                  <c:v>2.6459999999999999</c:v>
                </c:pt>
                <c:pt idx="183">
                  <c:v>2.62</c:v>
                </c:pt>
                <c:pt idx="184">
                  <c:v>2.5910000000000002</c:v>
                </c:pt>
                <c:pt idx="185">
                  <c:v>2.569</c:v>
                </c:pt>
                <c:pt idx="186">
                  <c:v>2.6240000000000001</c:v>
                </c:pt>
                <c:pt idx="187">
                  <c:v>2.6269999999999998</c:v>
                </c:pt>
                <c:pt idx="188">
                  <c:v>2.6160000000000001</c:v>
                </c:pt>
                <c:pt idx="189">
                  <c:v>2.6509999999999998</c:v>
                </c:pt>
                <c:pt idx="190">
                  <c:v>2.746</c:v>
                </c:pt>
                <c:pt idx="191">
                  <c:v>2.7570000000000001</c:v>
                </c:pt>
                <c:pt idx="192">
                  <c:v>2.758</c:v>
                </c:pt>
                <c:pt idx="193">
                  <c:v>2.8109999999999999</c:v>
                </c:pt>
                <c:pt idx="194">
                  <c:v>2.7290000000000001</c:v>
                </c:pt>
                <c:pt idx="195">
                  <c:v>2.6379999999999999</c:v>
                </c:pt>
                <c:pt idx="196">
                  <c:v>2.778</c:v>
                </c:pt>
                <c:pt idx="197">
                  <c:v>2.6230000000000002</c:v>
                </c:pt>
                <c:pt idx="198">
                  <c:v>2.74</c:v>
                </c:pt>
                <c:pt idx="199">
                  <c:v>2.7429999999999999</c:v>
                </c:pt>
                <c:pt idx="200">
                  <c:v>2.7269999999999999</c:v>
                </c:pt>
                <c:pt idx="201">
                  <c:v>2.7970000000000002</c:v>
                </c:pt>
                <c:pt idx="202">
                  <c:v>2.8730000000000002</c:v>
                </c:pt>
                <c:pt idx="203">
                  <c:v>3.052</c:v>
                </c:pt>
                <c:pt idx="204">
                  <c:v>3.109</c:v>
                </c:pt>
                <c:pt idx="205">
                  <c:v>3.1520000000000001</c:v>
                </c:pt>
                <c:pt idx="206">
                  <c:v>3.133</c:v>
                </c:pt>
                <c:pt idx="207">
                  <c:v>3.1869999999999998</c:v>
                </c:pt>
                <c:pt idx="208">
                  <c:v>3.165</c:v>
                </c:pt>
                <c:pt idx="209">
                  <c:v>3.1429999999999998</c:v>
                </c:pt>
                <c:pt idx="210">
                  <c:v>3.202</c:v>
                </c:pt>
                <c:pt idx="211">
                  <c:v>3.2629999999999999</c:v>
                </c:pt>
                <c:pt idx="212">
                  <c:v>3.2559999999999998</c:v>
                </c:pt>
                <c:pt idx="213">
                  <c:v>3.3109999999999999</c:v>
                </c:pt>
                <c:pt idx="214">
                  <c:v>3.4180000000000001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A96-47AA-BD54-ADA52586CBFA}"/>
            </c:ext>
          </c:extLst>
        </c:ser>
        <c:ser>
          <c:idx val="10"/>
          <c:order val="1"/>
          <c:tx>
            <c:strRef>
              <c:f>'43'!$L$28</c:f>
              <c:strCache>
                <c:ptCount val="1"/>
                <c:pt idx="0">
                  <c:v>Woodford</c:v>
                </c:pt>
              </c:strCache>
            </c:strRef>
          </c:tx>
          <c:spPr>
            <a:solidFill>
              <a:schemeClr val="accent2">
                <a:lumMod val="50000"/>
                <a:alpha val="70000"/>
              </a:schemeClr>
            </a:solidFill>
            <a:ln w="25400"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L$29:$L$256</c:f>
              <c:numCache>
                <c:formatCode>0.00</c:formatCode>
                <c:ptCount val="228"/>
                <c:pt idx="0">
                  <c:v>0.34699999999999998</c:v>
                </c:pt>
                <c:pt idx="1">
                  <c:v>0.36599999999999999</c:v>
                </c:pt>
                <c:pt idx="2">
                  <c:v>0.39700000000000002</c:v>
                </c:pt>
                <c:pt idx="3">
                  <c:v>0.438</c:v>
                </c:pt>
                <c:pt idx="4">
                  <c:v>0.48099999999999998</c:v>
                </c:pt>
                <c:pt idx="5">
                  <c:v>0.51800000000000002</c:v>
                </c:pt>
                <c:pt idx="6">
                  <c:v>0.56299999999999994</c:v>
                </c:pt>
                <c:pt idx="7">
                  <c:v>0.58499999999999996</c:v>
                </c:pt>
                <c:pt idx="8">
                  <c:v>0.61799999999999999</c:v>
                </c:pt>
                <c:pt idx="9">
                  <c:v>0.63600000000000001</c:v>
                </c:pt>
                <c:pt idx="10">
                  <c:v>0.68300000000000005</c:v>
                </c:pt>
                <c:pt idx="11">
                  <c:v>0.73299999999999998</c:v>
                </c:pt>
                <c:pt idx="12">
                  <c:v>0.77200000000000002</c:v>
                </c:pt>
                <c:pt idx="13">
                  <c:v>0.80600000000000005</c:v>
                </c:pt>
                <c:pt idx="14">
                  <c:v>0.83199999999999996</c:v>
                </c:pt>
                <c:pt idx="15">
                  <c:v>0.83699999999999997</c:v>
                </c:pt>
                <c:pt idx="16">
                  <c:v>0.83699999999999997</c:v>
                </c:pt>
                <c:pt idx="17">
                  <c:v>0.85</c:v>
                </c:pt>
                <c:pt idx="18">
                  <c:v>0.87</c:v>
                </c:pt>
                <c:pt idx="19">
                  <c:v>0.83899999999999997</c:v>
                </c:pt>
                <c:pt idx="20">
                  <c:v>0.83399999999999996</c:v>
                </c:pt>
                <c:pt idx="21">
                  <c:v>0.879</c:v>
                </c:pt>
                <c:pt idx="22">
                  <c:v>0.90800000000000003</c:v>
                </c:pt>
                <c:pt idx="23">
                  <c:v>0.93200000000000005</c:v>
                </c:pt>
                <c:pt idx="24">
                  <c:v>0.96399999999999997</c:v>
                </c:pt>
                <c:pt idx="25">
                  <c:v>1.0069999999999999</c:v>
                </c:pt>
                <c:pt idx="26">
                  <c:v>1.0209999999999999</c:v>
                </c:pt>
                <c:pt idx="27">
                  <c:v>1.0169999999999999</c:v>
                </c:pt>
                <c:pt idx="28">
                  <c:v>1.133</c:v>
                </c:pt>
                <c:pt idx="29">
                  <c:v>1.089</c:v>
                </c:pt>
                <c:pt idx="30">
                  <c:v>1.097</c:v>
                </c:pt>
                <c:pt idx="31">
                  <c:v>1.0580000000000001</c:v>
                </c:pt>
                <c:pt idx="32">
                  <c:v>1.089</c:v>
                </c:pt>
                <c:pt idx="33">
                  <c:v>1.0960000000000001</c:v>
                </c:pt>
                <c:pt idx="34">
                  <c:v>1.1379999999999999</c:v>
                </c:pt>
                <c:pt idx="35">
                  <c:v>1.1910000000000001</c:v>
                </c:pt>
                <c:pt idx="36">
                  <c:v>1.226</c:v>
                </c:pt>
                <c:pt idx="37">
                  <c:v>1.161</c:v>
                </c:pt>
                <c:pt idx="38">
                  <c:v>1.1419999999999999</c:v>
                </c:pt>
                <c:pt idx="39">
                  <c:v>1.2210000000000001</c:v>
                </c:pt>
                <c:pt idx="40">
                  <c:v>1.1639999999999999</c:v>
                </c:pt>
                <c:pt idx="41">
                  <c:v>1.135</c:v>
                </c:pt>
                <c:pt idx="42">
                  <c:v>1.1359999999999999</c:v>
                </c:pt>
                <c:pt idx="43">
                  <c:v>1.1839999999999999</c:v>
                </c:pt>
                <c:pt idx="44">
                  <c:v>1.179</c:v>
                </c:pt>
                <c:pt idx="45">
                  <c:v>1.1559999999999999</c:v>
                </c:pt>
                <c:pt idx="46">
                  <c:v>1.2110000000000001</c:v>
                </c:pt>
                <c:pt idx="47">
                  <c:v>1.226</c:v>
                </c:pt>
                <c:pt idx="48">
                  <c:v>1.3320000000000001</c:v>
                </c:pt>
                <c:pt idx="49">
                  <c:v>1.2909999999999999</c:v>
                </c:pt>
                <c:pt idx="50">
                  <c:v>1.367</c:v>
                </c:pt>
                <c:pt idx="51">
                  <c:v>1.34</c:v>
                </c:pt>
                <c:pt idx="52">
                  <c:v>1.421</c:v>
                </c:pt>
                <c:pt idx="53">
                  <c:v>1.3779999999999999</c:v>
                </c:pt>
                <c:pt idx="54">
                  <c:v>1.3140000000000001</c:v>
                </c:pt>
                <c:pt idx="55">
                  <c:v>1.399</c:v>
                </c:pt>
                <c:pt idx="56">
                  <c:v>1.512</c:v>
                </c:pt>
                <c:pt idx="57">
                  <c:v>1.4259999999999999</c:v>
                </c:pt>
                <c:pt idx="58">
                  <c:v>1.43</c:v>
                </c:pt>
                <c:pt idx="59">
                  <c:v>1.556</c:v>
                </c:pt>
                <c:pt idx="60">
                  <c:v>1.635</c:v>
                </c:pt>
                <c:pt idx="61">
                  <c:v>1.5580000000000001</c:v>
                </c:pt>
                <c:pt idx="62">
                  <c:v>1.615</c:v>
                </c:pt>
                <c:pt idx="63">
                  <c:v>1.6970000000000001</c:v>
                </c:pt>
                <c:pt idx="64">
                  <c:v>1.6930000000000001</c:v>
                </c:pt>
                <c:pt idx="65">
                  <c:v>1.645</c:v>
                </c:pt>
                <c:pt idx="66">
                  <c:v>1.6739999999999999</c:v>
                </c:pt>
                <c:pt idx="67">
                  <c:v>1.7569999999999999</c:v>
                </c:pt>
                <c:pt idx="68">
                  <c:v>1.704</c:v>
                </c:pt>
                <c:pt idx="69">
                  <c:v>1.7170000000000001</c:v>
                </c:pt>
                <c:pt idx="70">
                  <c:v>1.6830000000000001</c:v>
                </c:pt>
                <c:pt idx="71">
                  <c:v>1.7050000000000001</c:v>
                </c:pt>
                <c:pt idx="72">
                  <c:v>1.587</c:v>
                </c:pt>
                <c:pt idx="73">
                  <c:v>1.619</c:v>
                </c:pt>
                <c:pt idx="74">
                  <c:v>1.7669999999999999</c:v>
                </c:pt>
                <c:pt idx="75">
                  <c:v>1.923</c:v>
                </c:pt>
                <c:pt idx="76">
                  <c:v>1.9119999999999999</c:v>
                </c:pt>
                <c:pt idx="77">
                  <c:v>1.9370000000000001</c:v>
                </c:pt>
                <c:pt idx="78">
                  <c:v>1.9239999999999999</c:v>
                </c:pt>
                <c:pt idx="79">
                  <c:v>1.962</c:v>
                </c:pt>
                <c:pt idx="80">
                  <c:v>1.966</c:v>
                </c:pt>
                <c:pt idx="81">
                  <c:v>1.9750000000000001</c:v>
                </c:pt>
                <c:pt idx="82">
                  <c:v>2.0449999999999999</c:v>
                </c:pt>
                <c:pt idx="83">
                  <c:v>2.0129999999999999</c:v>
                </c:pt>
                <c:pt idx="84">
                  <c:v>1.984</c:v>
                </c:pt>
                <c:pt idx="85">
                  <c:v>1.972</c:v>
                </c:pt>
                <c:pt idx="86">
                  <c:v>2.0449999999999999</c:v>
                </c:pt>
                <c:pt idx="87">
                  <c:v>2.117</c:v>
                </c:pt>
                <c:pt idx="88">
                  <c:v>2.0329999999999999</c:v>
                </c:pt>
                <c:pt idx="89">
                  <c:v>2.0539999999999998</c:v>
                </c:pt>
                <c:pt idx="90">
                  <c:v>2.161</c:v>
                </c:pt>
                <c:pt idx="91">
                  <c:v>2.153</c:v>
                </c:pt>
                <c:pt idx="92">
                  <c:v>2.169</c:v>
                </c:pt>
                <c:pt idx="93">
                  <c:v>2.2530000000000001</c:v>
                </c:pt>
                <c:pt idx="94">
                  <c:v>2.266</c:v>
                </c:pt>
                <c:pt idx="95">
                  <c:v>2.363</c:v>
                </c:pt>
                <c:pt idx="96">
                  <c:v>2.4319999999999999</c:v>
                </c:pt>
                <c:pt idx="97">
                  <c:v>2.2189999999999999</c:v>
                </c:pt>
                <c:pt idx="98">
                  <c:v>2.1930000000000001</c:v>
                </c:pt>
                <c:pt idx="99">
                  <c:v>2.4180000000000001</c:v>
                </c:pt>
                <c:pt idx="100">
                  <c:v>2.5009999999999999</c:v>
                </c:pt>
                <c:pt idx="101">
                  <c:v>2.4470000000000001</c:v>
                </c:pt>
                <c:pt idx="102">
                  <c:v>2.496</c:v>
                </c:pt>
                <c:pt idx="103">
                  <c:v>2.484</c:v>
                </c:pt>
                <c:pt idx="104">
                  <c:v>2.4390000000000001</c:v>
                </c:pt>
                <c:pt idx="105">
                  <c:v>2.4140000000000001</c:v>
                </c:pt>
                <c:pt idx="106">
                  <c:v>2.4140000000000001</c:v>
                </c:pt>
                <c:pt idx="107">
                  <c:v>2.3919999999999999</c:v>
                </c:pt>
                <c:pt idx="108">
                  <c:v>2.3639999999999999</c:v>
                </c:pt>
                <c:pt idx="109">
                  <c:v>2.4590000000000001</c:v>
                </c:pt>
                <c:pt idx="110">
                  <c:v>2.4750000000000001</c:v>
                </c:pt>
                <c:pt idx="111">
                  <c:v>2.4710000000000001</c:v>
                </c:pt>
                <c:pt idx="112">
                  <c:v>2.4790000000000001</c:v>
                </c:pt>
                <c:pt idx="113">
                  <c:v>2.4849999999999999</c:v>
                </c:pt>
                <c:pt idx="114">
                  <c:v>2.476</c:v>
                </c:pt>
                <c:pt idx="115">
                  <c:v>2.4609999999999999</c:v>
                </c:pt>
                <c:pt idx="116">
                  <c:v>2.4249999999999998</c:v>
                </c:pt>
                <c:pt idx="117">
                  <c:v>2.6659999999999999</c:v>
                </c:pt>
                <c:pt idx="118">
                  <c:v>2.6840000000000002</c:v>
                </c:pt>
                <c:pt idx="119">
                  <c:v>2.6339999999999999</c:v>
                </c:pt>
                <c:pt idx="120">
                  <c:v>2.5670000000000002</c:v>
                </c:pt>
                <c:pt idx="121">
                  <c:v>2.6019999999999999</c:v>
                </c:pt>
                <c:pt idx="122">
                  <c:v>2.6080000000000001</c:v>
                </c:pt>
                <c:pt idx="123">
                  <c:v>2.673</c:v>
                </c:pt>
                <c:pt idx="124">
                  <c:v>2.661</c:v>
                </c:pt>
                <c:pt idx="125">
                  <c:v>2.6949999999999998</c:v>
                </c:pt>
                <c:pt idx="126">
                  <c:v>2.6989999999999998</c:v>
                </c:pt>
                <c:pt idx="127">
                  <c:v>2.694</c:v>
                </c:pt>
                <c:pt idx="128">
                  <c:v>2.7679999999999998</c:v>
                </c:pt>
                <c:pt idx="129">
                  <c:v>2.8010000000000002</c:v>
                </c:pt>
                <c:pt idx="130">
                  <c:v>2.843</c:v>
                </c:pt>
                <c:pt idx="131">
                  <c:v>2.8980000000000001</c:v>
                </c:pt>
                <c:pt idx="132">
                  <c:v>2.8380000000000001</c:v>
                </c:pt>
                <c:pt idx="133">
                  <c:v>2.8530000000000002</c:v>
                </c:pt>
                <c:pt idx="134">
                  <c:v>2.8239999999999998</c:v>
                </c:pt>
                <c:pt idx="135">
                  <c:v>2.87</c:v>
                </c:pt>
                <c:pt idx="136">
                  <c:v>2.919</c:v>
                </c:pt>
                <c:pt idx="137">
                  <c:v>2.8879999999999999</c:v>
                </c:pt>
                <c:pt idx="138">
                  <c:v>2.843</c:v>
                </c:pt>
                <c:pt idx="139">
                  <c:v>2.7709999999999999</c:v>
                </c:pt>
                <c:pt idx="140">
                  <c:v>2.9060000000000001</c:v>
                </c:pt>
                <c:pt idx="141">
                  <c:v>2.915</c:v>
                </c:pt>
                <c:pt idx="142">
                  <c:v>2.9079999999999999</c:v>
                </c:pt>
                <c:pt idx="143">
                  <c:v>2.8849999999999998</c:v>
                </c:pt>
                <c:pt idx="144">
                  <c:v>2.8069999999999999</c:v>
                </c:pt>
                <c:pt idx="145">
                  <c:v>2.7210000000000001</c:v>
                </c:pt>
                <c:pt idx="146">
                  <c:v>2.661</c:v>
                </c:pt>
                <c:pt idx="147">
                  <c:v>2.5720000000000001</c:v>
                </c:pt>
                <c:pt idx="148">
                  <c:v>2.3330000000000002</c:v>
                </c:pt>
                <c:pt idx="149">
                  <c:v>2.4750000000000001</c:v>
                </c:pt>
                <c:pt idx="150">
                  <c:v>2.5150000000000001</c:v>
                </c:pt>
                <c:pt idx="151">
                  <c:v>2.472</c:v>
                </c:pt>
                <c:pt idx="152">
                  <c:v>2.4700000000000002</c:v>
                </c:pt>
                <c:pt idx="153">
                  <c:v>2.4340000000000002</c:v>
                </c:pt>
                <c:pt idx="154">
                  <c:v>2.5659999999999998</c:v>
                </c:pt>
                <c:pt idx="155">
                  <c:v>2.5329999999999999</c:v>
                </c:pt>
                <c:pt idx="156">
                  <c:v>2.5150000000000001</c:v>
                </c:pt>
                <c:pt idx="157">
                  <c:v>2.1070000000000002</c:v>
                </c:pt>
                <c:pt idx="158">
                  <c:v>2.637</c:v>
                </c:pt>
                <c:pt idx="159">
                  <c:v>2.6909999999999998</c:v>
                </c:pt>
                <c:pt idx="160">
                  <c:v>2.6309999999999998</c:v>
                </c:pt>
                <c:pt idx="161">
                  <c:v>2.6440000000000001</c:v>
                </c:pt>
                <c:pt idx="162">
                  <c:v>2.72</c:v>
                </c:pt>
                <c:pt idx="163">
                  <c:v>2.6680000000000001</c:v>
                </c:pt>
                <c:pt idx="164">
                  <c:v>2.6720000000000002</c:v>
                </c:pt>
                <c:pt idx="165">
                  <c:v>2.6659999999999999</c:v>
                </c:pt>
                <c:pt idx="166">
                  <c:v>2.69</c:v>
                </c:pt>
                <c:pt idx="167">
                  <c:v>2.6030000000000002</c:v>
                </c:pt>
                <c:pt idx="168">
                  <c:v>2.56</c:v>
                </c:pt>
                <c:pt idx="169">
                  <c:v>2.5299999999999998</c:v>
                </c:pt>
                <c:pt idx="170">
                  <c:v>2.621</c:v>
                </c:pt>
                <c:pt idx="171">
                  <c:v>2.8149999999999999</c:v>
                </c:pt>
                <c:pt idx="172">
                  <c:v>2.8559999999999999</c:v>
                </c:pt>
                <c:pt idx="173">
                  <c:v>2.8769999999999998</c:v>
                </c:pt>
                <c:pt idx="174">
                  <c:v>2.85</c:v>
                </c:pt>
                <c:pt idx="175">
                  <c:v>2.8929999999999998</c:v>
                </c:pt>
                <c:pt idx="176">
                  <c:v>3.0209999999999999</c:v>
                </c:pt>
                <c:pt idx="177">
                  <c:v>2.8380000000000001</c:v>
                </c:pt>
                <c:pt idx="178">
                  <c:v>2.9769999999999999</c:v>
                </c:pt>
                <c:pt idx="179">
                  <c:v>2.8860000000000001</c:v>
                </c:pt>
                <c:pt idx="180">
                  <c:v>3.1269999999999998</c:v>
                </c:pt>
                <c:pt idx="181">
                  <c:v>2.8159999999999998</c:v>
                </c:pt>
                <c:pt idx="182">
                  <c:v>2.782</c:v>
                </c:pt>
                <c:pt idx="183">
                  <c:v>2.7559999999999998</c:v>
                </c:pt>
                <c:pt idx="184">
                  <c:v>2.746</c:v>
                </c:pt>
                <c:pt idx="185">
                  <c:v>2.7410000000000001</c:v>
                </c:pt>
                <c:pt idx="186">
                  <c:v>2.74</c:v>
                </c:pt>
                <c:pt idx="187">
                  <c:v>2.673</c:v>
                </c:pt>
                <c:pt idx="188">
                  <c:v>2.6640000000000001</c:v>
                </c:pt>
                <c:pt idx="189">
                  <c:v>2.6669999999999998</c:v>
                </c:pt>
                <c:pt idx="190">
                  <c:v>2.6339999999999999</c:v>
                </c:pt>
                <c:pt idx="191">
                  <c:v>2.669</c:v>
                </c:pt>
                <c:pt idx="192">
                  <c:v>2.4470000000000001</c:v>
                </c:pt>
                <c:pt idx="193">
                  <c:v>2.5739999999999998</c:v>
                </c:pt>
                <c:pt idx="194">
                  <c:v>2.5139999999999998</c:v>
                </c:pt>
                <c:pt idx="195">
                  <c:v>2.54</c:v>
                </c:pt>
                <c:pt idx="196">
                  <c:v>2.6309999999999998</c:v>
                </c:pt>
                <c:pt idx="197">
                  <c:v>2.4849999999999999</c:v>
                </c:pt>
                <c:pt idx="198">
                  <c:v>2.5990000000000002</c:v>
                </c:pt>
                <c:pt idx="199">
                  <c:v>2.5019999999999998</c:v>
                </c:pt>
                <c:pt idx="200">
                  <c:v>2.5209999999999999</c:v>
                </c:pt>
                <c:pt idx="201">
                  <c:v>2.54</c:v>
                </c:pt>
                <c:pt idx="202">
                  <c:v>2.484</c:v>
                </c:pt>
                <c:pt idx="203">
                  <c:v>2.3370000000000002</c:v>
                </c:pt>
                <c:pt idx="204">
                  <c:v>2.4209999999999998</c:v>
                </c:pt>
                <c:pt idx="205">
                  <c:v>2.4750000000000001</c:v>
                </c:pt>
                <c:pt idx="206">
                  <c:v>2.5550000000000002</c:v>
                </c:pt>
                <c:pt idx="207">
                  <c:v>2.5830000000000002</c:v>
                </c:pt>
                <c:pt idx="208">
                  <c:v>2.6309999999999998</c:v>
                </c:pt>
                <c:pt idx="209">
                  <c:v>2.6240000000000001</c:v>
                </c:pt>
                <c:pt idx="210">
                  <c:v>2.6760000000000002</c:v>
                </c:pt>
                <c:pt idx="211">
                  <c:v>2.5950000000000002</c:v>
                </c:pt>
                <c:pt idx="212">
                  <c:v>2.5990000000000002</c:v>
                </c:pt>
                <c:pt idx="213">
                  <c:v>2.609</c:v>
                </c:pt>
                <c:pt idx="214">
                  <c:v>2.5649999999999999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A96-47AA-BD54-ADA52586CBFA}"/>
            </c:ext>
          </c:extLst>
        </c:ser>
        <c:ser>
          <c:idx val="8"/>
          <c:order val="2"/>
          <c:tx>
            <c:strRef>
              <c:f>'43'!$J$28</c:f>
              <c:strCache>
                <c:ptCount val="1"/>
                <c:pt idx="0">
                  <c:v>Mississippian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 w="25400"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J$29:$J$256</c:f>
              <c:numCache>
                <c:formatCode>0.00</c:formatCode>
                <c:ptCount val="228"/>
                <c:pt idx="0">
                  <c:v>0.72799999999999998</c:v>
                </c:pt>
                <c:pt idx="1">
                  <c:v>0.75</c:v>
                </c:pt>
                <c:pt idx="2">
                  <c:v>0.73299999999999998</c:v>
                </c:pt>
                <c:pt idx="3">
                  <c:v>0.749</c:v>
                </c:pt>
                <c:pt idx="4">
                  <c:v>0.748</c:v>
                </c:pt>
                <c:pt idx="5">
                  <c:v>0.74099999999999999</c:v>
                </c:pt>
                <c:pt idx="6">
                  <c:v>0.72599999999999998</c:v>
                </c:pt>
                <c:pt idx="7">
                  <c:v>0.71899999999999997</c:v>
                </c:pt>
                <c:pt idx="8">
                  <c:v>0.71499999999999997</c:v>
                </c:pt>
                <c:pt idx="9">
                  <c:v>0.67700000000000005</c:v>
                </c:pt>
                <c:pt idx="10">
                  <c:v>0.69799999999999995</c:v>
                </c:pt>
                <c:pt idx="11">
                  <c:v>0.745</c:v>
                </c:pt>
                <c:pt idx="12">
                  <c:v>0.73899999999999999</c:v>
                </c:pt>
                <c:pt idx="13">
                  <c:v>0.74399999999999999</c:v>
                </c:pt>
                <c:pt idx="14">
                  <c:v>0.70099999999999996</c:v>
                </c:pt>
                <c:pt idx="15">
                  <c:v>0.69499999999999995</c:v>
                </c:pt>
                <c:pt idx="16">
                  <c:v>0.71099999999999997</c:v>
                </c:pt>
                <c:pt idx="17">
                  <c:v>0.71899999999999997</c:v>
                </c:pt>
                <c:pt idx="18">
                  <c:v>0.70899999999999996</c:v>
                </c:pt>
                <c:pt idx="19">
                  <c:v>0.70399999999999996</c:v>
                </c:pt>
                <c:pt idx="20">
                  <c:v>0.65900000000000003</c:v>
                </c:pt>
                <c:pt idx="21">
                  <c:v>0.67300000000000004</c:v>
                </c:pt>
                <c:pt idx="22">
                  <c:v>0.67700000000000005</c:v>
                </c:pt>
                <c:pt idx="23">
                  <c:v>0.64500000000000002</c:v>
                </c:pt>
                <c:pt idx="24">
                  <c:v>0.63200000000000001</c:v>
                </c:pt>
                <c:pt idx="25">
                  <c:v>0.63400000000000001</c:v>
                </c:pt>
                <c:pt idx="26">
                  <c:v>0.61299999999999999</c:v>
                </c:pt>
                <c:pt idx="27">
                  <c:v>0.624</c:v>
                </c:pt>
                <c:pt idx="28">
                  <c:v>0.621</c:v>
                </c:pt>
                <c:pt idx="29">
                  <c:v>0.624</c:v>
                </c:pt>
                <c:pt idx="30">
                  <c:v>0.63100000000000001</c:v>
                </c:pt>
                <c:pt idx="31">
                  <c:v>0.61799999999999999</c:v>
                </c:pt>
                <c:pt idx="32">
                  <c:v>0.64200000000000002</c:v>
                </c:pt>
                <c:pt idx="33">
                  <c:v>0.63500000000000001</c:v>
                </c:pt>
                <c:pt idx="34">
                  <c:v>0.67400000000000004</c:v>
                </c:pt>
                <c:pt idx="35">
                  <c:v>0.624</c:v>
                </c:pt>
                <c:pt idx="36">
                  <c:v>0.59299999999999997</c:v>
                </c:pt>
                <c:pt idx="37">
                  <c:v>0.57999999999999996</c:v>
                </c:pt>
                <c:pt idx="38">
                  <c:v>0.624</c:v>
                </c:pt>
                <c:pt idx="39">
                  <c:v>0.63300000000000001</c:v>
                </c:pt>
                <c:pt idx="40">
                  <c:v>0.64800000000000002</c:v>
                </c:pt>
                <c:pt idx="41">
                  <c:v>0.61799999999999999</c:v>
                </c:pt>
                <c:pt idx="42">
                  <c:v>0.63900000000000001</c:v>
                </c:pt>
                <c:pt idx="43">
                  <c:v>0.625</c:v>
                </c:pt>
                <c:pt idx="44">
                  <c:v>0.63100000000000001</c:v>
                </c:pt>
                <c:pt idx="45">
                  <c:v>0.66500000000000004</c:v>
                </c:pt>
                <c:pt idx="46">
                  <c:v>0.66300000000000003</c:v>
                </c:pt>
                <c:pt idx="47">
                  <c:v>0.67800000000000005</c:v>
                </c:pt>
                <c:pt idx="48">
                  <c:v>0.68799999999999994</c:v>
                </c:pt>
                <c:pt idx="49">
                  <c:v>0.67700000000000005</c:v>
                </c:pt>
                <c:pt idx="50">
                  <c:v>0.66500000000000004</c:v>
                </c:pt>
                <c:pt idx="51">
                  <c:v>0.71</c:v>
                </c:pt>
                <c:pt idx="52">
                  <c:v>0.72399999999999998</c:v>
                </c:pt>
                <c:pt idx="53">
                  <c:v>0.73299999999999998</c:v>
                </c:pt>
                <c:pt idx="54">
                  <c:v>0.73699999999999999</c:v>
                </c:pt>
                <c:pt idx="55">
                  <c:v>0.78800000000000003</c:v>
                </c:pt>
                <c:pt idx="56">
                  <c:v>0.78300000000000003</c:v>
                </c:pt>
                <c:pt idx="57">
                  <c:v>0.78</c:v>
                </c:pt>
                <c:pt idx="58">
                  <c:v>0.80400000000000005</c:v>
                </c:pt>
                <c:pt idx="59">
                  <c:v>0.78500000000000003</c:v>
                </c:pt>
                <c:pt idx="60">
                  <c:v>0.81799999999999995</c:v>
                </c:pt>
                <c:pt idx="61">
                  <c:v>0.78700000000000003</c:v>
                </c:pt>
                <c:pt idx="62">
                  <c:v>0.80500000000000005</c:v>
                </c:pt>
                <c:pt idx="63">
                  <c:v>0.86</c:v>
                </c:pt>
                <c:pt idx="64">
                  <c:v>0.89300000000000002</c:v>
                </c:pt>
                <c:pt idx="65">
                  <c:v>0.875</c:v>
                </c:pt>
                <c:pt idx="66">
                  <c:v>0.89500000000000002</c:v>
                </c:pt>
                <c:pt idx="67">
                  <c:v>0.91900000000000004</c:v>
                </c:pt>
                <c:pt idx="68">
                  <c:v>0.85499999999999998</c:v>
                </c:pt>
                <c:pt idx="69">
                  <c:v>0.90600000000000003</c:v>
                </c:pt>
                <c:pt idx="70">
                  <c:v>0.92800000000000005</c:v>
                </c:pt>
                <c:pt idx="71">
                  <c:v>0.86899999999999999</c:v>
                </c:pt>
                <c:pt idx="72">
                  <c:v>0.90300000000000002</c:v>
                </c:pt>
                <c:pt idx="73">
                  <c:v>0.86899999999999999</c:v>
                </c:pt>
                <c:pt idx="74">
                  <c:v>0.92200000000000004</c:v>
                </c:pt>
                <c:pt idx="75">
                  <c:v>0.97599999999999998</c:v>
                </c:pt>
                <c:pt idx="76">
                  <c:v>0.98699999999999999</c:v>
                </c:pt>
                <c:pt idx="77">
                  <c:v>0.99099999999999999</c:v>
                </c:pt>
                <c:pt idx="78">
                  <c:v>1.0169999999999999</c:v>
                </c:pt>
                <c:pt idx="79">
                  <c:v>1.0589999999999999</c:v>
                </c:pt>
                <c:pt idx="80">
                  <c:v>1.093</c:v>
                </c:pt>
                <c:pt idx="81">
                  <c:v>1.133</c:v>
                </c:pt>
                <c:pt idx="82">
                  <c:v>1.151</c:v>
                </c:pt>
                <c:pt idx="83">
                  <c:v>1.1759999999999999</c:v>
                </c:pt>
                <c:pt idx="84">
                  <c:v>1.1719999999999999</c:v>
                </c:pt>
                <c:pt idx="85">
                  <c:v>1.2130000000000001</c:v>
                </c:pt>
                <c:pt idx="86">
                  <c:v>1.048</c:v>
                </c:pt>
                <c:pt idx="87">
                  <c:v>1.252</c:v>
                </c:pt>
                <c:pt idx="88">
                  <c:v>1.254</c:v>
                </c:pt>
                <c:pt idx="89">
                  <c:v>1.25</c:v>
                </c:pt>
                <c:pt idx="90">
                  <c:v>1.246</c:v>
                </c:pt>
                <c:pt idx="91">
                  <c:v>1.2649999999999999</c:v>
                </c:pt>
                <c:pt idx="92">
                  <c:v>1.262</c:v>
                </c:pt>
                <c:pt idx="93">
                  <c:v>1.2929999999999999</c:v>
                </c:pt>
                <c:pt idx="94">
                  <c:v>1.26</c:v>
                </c:pt>
                <c:pt idx="95">
                  <c:v>1.228</c:v>
                </c:pt>
                <c:pt idx="96">
                  <c:v>1.268</c:v>
                </c:pt>
                <c:pt idx="97">
                  <c:v>1.2529999999999999</c:v>
                </c:pt>
                <c:pt idx="98">
                  <c:v>1.1439999999999999</c:v>
                </c:pt>
                <c:pt idx="99">
                  <c:v>1.163</c:v>
                </c:pt>
                <c:pt idx="100">
                  <c:v>1.2809999999999999</c:v>
                </c:pt>
                <c:pt idx="101">
                  <c:v>1.3340000000000001</c:v>
                </c:pt>
                <c:pt idx="102">
                  <c:v>1.3160000000000001</c:v>
                </c:pt>
                <c:pt idx="103">
                  <c:v>1.35</c:v>
                </c:pt>
                <c:pt idx="104">
                  <c:v>1.365</c:v>
                </c:pt>
                <c:pt idx="105">
                  <c:v>1.41</c:v>
                </c:pt>
                <c:pt idx="106">
                  <c:v>1.4630000000000001</c:v>
                </c:pt>
                <c:pt idx="107">
                  <c:v>1.4650000000000001</c:v>
                </c:pt>
                <c:pt idx="108">
                  <c:v>1.45</c:v>
                </c:pt>
                <c:pt idx="109">
                  <c:v>1.611</c:v>
                </c:pt>
                <c:pt idx="110">
                  <c:v>1.6279999999999999</c:v>
                </c:pt>
                <c:pt idx="111">
                  <c:v>1.6879999999999999</c:v>
                </c:pt>
                <c:pt idx="112">
                  <c:v>1.6759999999999999</c:v>
                </c:pt>
                <c:pt idx="113">
                  <c:v>1.734</c:v>
                </c:pt>
                <c:pt idx="114">
                  <c:v>1.778</c:v>
                </c:pt>
                <c:pt idx="115">
                  <c:v>1.8759999999999999</c:v>
                </c:pt>
                <c:pt idx="116">
                  <c:v>1.792</c:v>
                </c:pt>
                <c:pt idx="117">
                  <c:v>1.9119999999999999</c:v>
                </c:pt>
                <c:pt idx="118">
                  <c:v>2.0550000000000002</c:v>
                </c:pt>
                <c:pt idx="119">
                  <c:v>2.1469999999999998</c:v>
                </c:pt>
                <c:pt idx="120">
                  <c:v>2.23</c:v>
                </c:pt>
                <c:pt idx="121">
                  <c:v>2.2530000000000001</c:v>
                </c:pt>
                <c:pt idx="122">
                  <c:v>2.2999999999999998</c:v>
                </c:pt>
                <c:pt idx="123">
                  <c:v>2.3530000000000002</c:v>
                </c:pt>
                <c:pt idx="124">
                  <c:v>2.3769999999999998</c:v>
                </c:pt>
                <c:pt idx="125">
                  <c:v>2.4809999999999999</c:v>
                </c:pt>
                <c:pt idx="126">
                  <c:v>2.5779999999999998</c:v>
                </c:pt>
                <c:pt idx="127">
                  <c:v>2.6419999999999999</c:v>
                </c:pt>
                <c:pt idx="128">
                  <c:v>2.6989999999999998</c:v>
                </c:pt>
                <c:pt idx="129">
                  <c:v>2.8210000000000002</c:v>
                </c:pt>
                <c:pt idx="130">
                  <c:v>2.8220000000000001</c:v>
                </c:pt>
                <c:pt idx="131">
                  <c:v>2.8479999999999999</c:v>
                </c:pt>
                <c:pt idx="132">
                  <c:v>2.7610000000000001</c:v>
                </c:pt>
                <c:pt idx="133">
                  <c:v>2.694</c:v>
                </c:pt>
                <c:pt idx="134">
                  <c:v>2.6819999999999999</c:v>
                </c:pt>
                <c:pt idx="135">
                  <c:v>2.8639999999999999</c:v>
                </c:pt>
                <c:pt idx="136">
                  <c:v>2.9089999999999998</c:v>
                </c:pt>
                <c:pt idx="137">
                  <c:v>2.9460000000000002</c:v>
                </c:pt>
                <c:pt idx="138">
                  <c:v>3.0049999999999999</c:v>
                </c:pt>
                <c:pt idx="139">
                  <c:v>2.9420000000000002</c:v>
                </c:pt>
                <c:pt idx="140">
                  <c:v>3.016</c:v>
                </c:pt>
                <c:pt idx="141">
                  <c:v>2.948</c:v>
                </c:pt>
                <c:pt idx="142">
                  <c:v>2.84</c:v>
                </c:pt>
                <c:pt idx="143">
                  <c:v>2.8210000000000002</c:v>
                </c:pt>
                <c:pt idx="144">
                  <c:v>2.79</c:v>
                </c:pt>
                <c:pt idx="145">
                  <c:v>2.673</c:v>
                </c:pt>
                <c:pt idx="146">
                  <c:v>2.5910000000000002</c:v>
                </c:pt>
                <c:pt idx="147">
                  <c:v>2.411</c:v>
                </c:pt>
                <c:pt idx="148">
                  <c:v>2.1469999999999998</c:v>
                </c:pt>
                <c:pt idx="149">
                  <c:v>2.2559999999999998</c:v>
                </c:pt>
                <c:pt idx="150">
                  <c:v>2.242</c:v>
                </c:pt>
                <c:pt idx="151">
                  <c:v>2.1659999999999999</c:v>
                </c:pt>
                <c:pt idx="152">
                  <c:v>2.2919999999999998</c:v>
                </c:pt>
                <c:pt idx="153">
                  <c:v>2.1520000000000001</c:v>
                </c:pt>
                <c:pt idx="154">
                  <c:v>2.2810000000000001</c:v>
                </c:pt>
                <c:pt idx="155">
                  <c:v>2.2050000000000001</c:v>
                </c:pt>
                <c:pt idx="156">
                  <c:v>2.1779999999999999</c:v>
                </c:pt>
                <c:pt idx="157">
                  <c:v>1.774</c:v>
                </c:pt>
                <c:pt idx="158">
                  <c:v>2.1349999999999998</c:v>
                </c:pt>
                <c:pt idx="159">
                  <c:v>2.137</c:v>
                </c:pt>
                <c:pt idx="160">
                  <c:v>2.1459999999999999</c:v>
                </c:pt>
                <c:pt idx="161">
                  <c:v>2.1110000000000002</c:v>
                </c:pt>
                <c:pt idx="162">
                  <c:v>2.1520000000000001</c:v>
                </c:pt>
                <c:pt idx="163">
                  <c:v>2.1459999999999999</c:v>
                </c:pt>
                <c:pt idx="164">
                  <c:v>2.2530000000000001</c:v>
                </c:pt>
                <c:pt idx="165">
                  <c:v>2.2949999999999999</c:v>
                </c:pt>
                <c:pt idx="166">
                  <c:v>2.2669999999999999</c:v>
                </c:pt>
                <c:pt idx="167">
                  <c:v>2.2669999999999999</c:v>
                </c:pt>
                <c:pt idx="168">
                  <c:v>2.198</c:v>
                </c:pt>
                <c:pt idx="169">
                  <c:v>2.246</c:v>
                </c:pt>
                <c:pt idx="170">
                  <c:v>2.323</c:v>
                </c:pt>
                <c:pt idx="171">
                  <c:v>2.3540000000000001</c:v>
                </c:pt>
                <c:pt idx="172">
                  <c:v>2.3820000000000001</c:v>
                </c:pt>
                <c:pt idx="173">
                  <c:v>2.4449999999999998</c:v>
                </c:pt>
                <c:pt idx="174">
                  <c:v>2.4569999999999999</c:v>
                </c:pt>
                <c:pt idx="175">
                  <c:v>2.403</c:v>
                </c:pt>
                <c:pt idx="176">
                  <c:v>2.5179999999999998</c:v>
                </c:pt>
                <c:pt idx="177">
                  <c:v>2.5830000000000002</c:v>
                </c:pt>
                <c:pt idx="178">
                  <c:v>2.4780000000000002</c:v>
                </c:pt>
                <c:pt idx="179">
                  <c:v>2.4119999999999999</c:v>
                </c:pt>
                <c:pt idx="180">
                  <c:v>2.4950000000000001</c:v>
                </c:pt>
                <c:pt idx="181">
                  <c:v>2.4820000000000002</c:v>
                </c:pt>
                <c:pt idx="182">
                  <c:v>2.484</c:v>
                </c:pt>
                <c:pt idx="183">
                  <c:v>2.5059999999999998</c:v>
                </c:pt>
                <c:pt idx="184">
                  <c:v>2.548</c:v>
                </c:pt>
                <c:pt idx="185">
                  <c:v>2.415</c:v>
                </c:pt>
                <c:pt idx="186">
                  <c:v>2.4220000000000002</c:v>
                </c:pt>
                <c:pt idx="187">
                  <c:v>2.3570000000000002</c:v>
                </c:pt>
                <c:pt idx="188">
                  <c:v>2.508</c:v>
                </c:pt>
                <c:pt idx="189">
                  <c:v>2.4129999999999998</c:v>
                </c:pt>
                <c:pt idx="190">
                  <c:v>2.387</c:v>
                </c:pt>
                <c:pt idx="191">
                  <c:v>2.4590000000000001</c:v>
                </c:pt>
                <c:pt idx="192">
                  <c:v>2.3170000000000002</c:v>
                </c:pt>
                <c:pt idx="193">
                  <c:v>2.4129999999999998</c:v>
                </c:pt>
                <c:pt idx="194">
                  <c:v>2.298</c:v>
                </c:pt>
                <c:pt idx="195">
                  <c:v>2.3069999999999999</c:v>
                </c:pt>
                <c:pt idx="196">
                  <c:v>2.3050000000000002</c:v>
                </c:pt>
                <c:pt idx="197">
                  <c:v>2.2480000000000002</c:v>
                </c:pt>
                <c:pt idx="198">
                  <c:v>2.234</c:v>
                </c:pt>
                <c:pt idx="199">
                  <c:v>2.1960000000000002</c:v>
                </c:pt>
                <c:pt idx="200">
                  <c:v>2.1709999999999998</c:v>
                </c:pt>
                <c:pt idx="201">
                  <c:v>2.1850000000000001</c:v>
                </c:pt>
                <c:pt idx="202">
                  <c:v>2.1640000000000001</c:v>
                </c:pt>
                <c:pt idx="203">
                  <c:v>2.1360000000000001</c:v>
                </c:pt>
                <c:pt idx="204">
                  <c:v>2.1040000000000001</c:v>
                </c:pt>
                <c:pt idx="205">
                  <c:v>2.0569999999999999</c:v>
                </c:pt>
                <c:pt idx="206">
                  <c:v>2.1619999999999999</c:v>
                </c:pt>
                <c:pt idx="207">
                  <c:v>2.23</c:v>
                </c:pt>
                <c:pt idx="208">
                  <c:v>2.2149999999999999</c:v>
                </c:pt>
                <c:pt idx="209">
                  <c:v>2.286</c:v>
                </c:pt>
                <c:pt idx="210">
                  <c:v>2.25</c:v>
                </c:pt>
                <c:pt idx="211">
                  <c:v>2.25</c:v>
                </c:pt>
                <c:pt idx="212">
                  <c:v>2.347</c:v>
                </c:pt>
                <c:pt idx="213">
                  <c:v>2.3809999999999998</c:v>
                </c:pt>
                <c:pt idx="214">
                  <c:v>2.4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A96-47AA-BD54-ADA52586CBFA}"/>
            </c:ext>
          </c:extLst>
        </c:ser>
        <c:ser>
          <c:idx val="7"/>
          <c:order val="3"/>
          <c:tx>
            <c:strRef>
              <c:f>'43'!$I$28</c:f>
              <c:strCache>
                <c:ptCount val="1"/>
                <c:pt idx="0">
                  <c:v>Fayetteville</c:v>
                </c:pt>
              </c:strCache>
            </c:strRef>
          </c:tx>
          <c:spPr>
            <a:solidFill>
              <a:srgbClr val="BDE0A2"/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I$29:$I$256</c:f>
              <c:numCache>
                <c:formatCode>0.00</c:formatCode>
                <c:ptCount val="228"/>
                <c:pt idx="0">
                  <c:v>0.438</c:v>
                </c:pt>
                <c:pt idx="1">
                  <c:v>0.496</c:v>
                </c:pt>
                <c:pt idx="2">
                  <c:v>0.56699999999999995</c:v>
                </c:pt>
                <c:pt idx="3">
                  <c:v>0.60099999999999998</c:v>
                </c:pt>
                <c:pt idx="4">
                  <c:v>0.63600000000000001</c:v>
                </c:pt>
                <c:pt idx="5">
                  <c:v>0.68500000000000005</c:v>
                </c:pt>
                <c:pt idx="6">
                  <c:v>0.73899999999999999</c:v>
                </c:pt>
                <c:pt idx="7">
                  <c:v>0.79400000000000004</c:v>
                </c:pt>
                <c:pt idx="8">
                  <c:v>0.877</c:v>
                </c:pt>
                <c:pt idx="9">
                  <c:v>0.90500000000000003</c:v>
                </c:pt>
                <c:pt idx="10">
                  <c:v>0.95599999999999996</c:v>
                </c:pt>
                <c:pt idx="11">
                  <c:v>1.0389999999999999</c:v>
                </c:pt>
                <c:pt idx="12">
                  <c:v>1.1140000000000001</c:v>
                </c:pt>
                <c:pt idx="13">
                  <c:v>1.135</c:v>
                </c:pt>
                <c:pt idx="14">
                  <c:v>1.2</c:v>
                </c:pt>
                <c:pt idx="15">
                  <c:v>1.2869999999999999</c:v>
                </c:pt>
                <c:pt idx="16">
                  <c:v>1.349</c:v>
                </c:pt>
                <c:pt idx="17">
                  <c:v>1.4239999999999999</c:v>
                </c:pt>
                <c:pt idx="18">
                  <c:v>1.39</c:v>
                </c:pt>
                <c:pt idx="19">
                  <c:v>1.597</c:v>
                </c:pt>
                <c:pt idx="20">
                  <c:v>1.1419999999999999</c:v>
                </c:pt>
                <c:pt idx="21">
                  <c:v>1.589</c:v>
                </c:pt>
                <c:pt idx="22">
                  <c:v>1.7769999999999999</c:v>
                </c:pt>
                <c:pt idx="23">
                  <c:v>1.8169999999999999</c:v>
                </c:pt>
                <c:pt idx="24">
                  <c:v>1.8120000000000001</c:v>
                </c:pt>
                <c:pt idx="25">
                  <c:v>1.839</c:v>
                </c:pt>
                <c:pt idx="26">
                  <c:v>1.8959999999999999</c:v>
                </c:pt>
                <c:pt idx="27">
                  <c:v>2</c:v>
                </c:pt>
                <c:pt idx="28">
                  <c:v>2.0289999999999999</c:v>
                </c:pt>
                <c:pt idx="29">
                  <c:v>2.0720000000000001</c:v>
                </c:pt>
                <c:pt idx="30">
                  <c:v>2.1419999999999999</c:v>
                </c:pt>
                <c:pt idx="31">
                  <c:v>2.23</c:v>
                </c:pt>
                <c:pt idx="32">
                  <c:v>2.2610000000000001</c:v>
                </c:pt>
                <c:pt idx="33">
                  <c:v>2.286</c:v>
                </c:pt>
                <c:pt idx="34">
                  <c:v>2.3199999999999998</c:v>
                </c:pt>
                <c:pt idx="35">
                  <c:v>2.3820000000000001</c:v>
                </c:pt>
                <c:pt idx="36">
                  <c:v>2.375</c:v>
                </c:pt>
                <c:pt idx="37">
                  <c:v>2.35</c:v>
                </c:pt>
                <c:pt idx="38">
                  <c:v>2.4180000000000001</c:v>
                </c:pt>
                <c:pt idx="39">
                  <c:v>2.5350000000000001</c:v>
                </c:pt>
                <c:pt idx="40">
                  <c:v>2.5379999999999998</c:v>
                </c:pt>
                <c:pt idx="41">
                  <c:v>2.5419999999999998</c:v>
                </c:pt>
                <c:pt idx="42">
                  <c:v>2.573</c:v>
                </c:pt>
                <c:pt idx="43">
                  <c:v>2.5720000000000001</c:v>
                </c:pt>
                <c:pt idx="44">
                  <c:v>2.669</c:v>
                </c:pt>
                <c:pt idx="45">
                  <c:v>2.7040000000000002</c:v>
                </c:pt>
                <c:pt idx="46">
                  <c:v>2.69</c:v>
                </c:pt>
                <c:pt idx="47">
                  <c:v>2.7109999999999999</c:v>
                </c:pt>
                <c:pt idx="48">
                  <c:v>2.73</c:v>
                </c:pt>
                <c:pt idx="49">
                  <c:v>2.706</c:v>
                </c:pt>
                <c:pt idx="50">
                  <c:v>2.7429999999999999</c:v>
                </c:pt>
                <c:pt idx="51">
                  <c:v>2.778</c:v>
                </c:pt>
                <c:pt idx="52">
                  <c:v>2.7559999999999998</c:v>
                </c:pt>
                <c:pt idx="53">
                  <c:v>2.758</c:v>
                </c:pt>
                <c:pt idx="54">
                  <c:v>2.754</c:v>
                </c:pt>
                <c:pt idx="55">
                  <c:v>2.839</c:v>
                </c:pt>
                <c:pt idx="56">
                  <c:v>2.8679999999999999</c:v>
                </c:pt>
                <c:pt idx="57">
                  <c:v>2.8769999999999998</c:v>
                </c:pt>
                <c:pt idx="58">
                  <c:v>2.899</c:v>
                </c:pt>
                <c:pt idx="59">
                  <c:v>2.8879999999999999</c:v>
                </c:pt>
                <c:pt idx="60">
                  <c:v>2.8330000000000002</c:v>
                </c:pt>
                <c:pt idx="61">
                  <c:v>2.7669999999999999</c:v>
                </c:pt>
                <c:pt idx="62">
                  <c:v>2.7490000000000001</c:v>
                </c:pt>
                <c:pt idx="63">
                  <c:v>2.78</c:v>
                </c:pt>
                <c:pt idx="64">
                  <c:v>2.8159999999999998</c:v>
                </c:pt>
                <c:pt idx="65">
                  <c:v>2.82</c:v>
                </c:pt>
                <c:pt idx="66">
                  <c:v>2.8069999999999999</c:v>
                </c:pt>
                <c:pt idx="67">
                  <c:v>2.8340000000000001</c:v>
                </c:pt>
                <c:pt idx="68">
                  <c:v>2.8330000000000002</c:v>
                </c:pt>
                <c:pt idx="69">
                  <c:v>2.867</c:v>
                </c:pt>
                <c:pt idx="70">
                  <c:v>2.8660000000000001</c:v>
                </c:pt>
                <c:pt idx="71">
                  <c:v>2.79</c:v>
                </c:pt>
                <c:pt idx="72">
                  <c:v>2.77</c:v>
                </c:pt>
                <c:pt idx="73">
                  <c:v>2.8050000000000002</c:v>
                </c:pt>
                <c:pt idx="74">
                  <c:v>2.82</c:v>
                </c:pt>
                <c:pt idx="75">
                  <c:v>2.8220000000000001</c:v>
                </c:pt>
                <c:pt idx="76">
                  <c:v>2.831</c:v>
                </c:pt>
                <c:pt idx="77">
                  <c:v>2.7770000000000001</c:v>
                </c:pt>
                <c:pt idx="78">
                  <c:v>2.7909999999999999</c:v>
                </c:pt>
                <c:pt idx="79">
                  <c:v>2.7930000000000001</c:v>
                </c:pt>
                <c:pt idx="80">
                  <c:v>2.782</c:v>
                </c:pt>
                <c:pt idx="81">
                  <c:v>2.7629999999999999</c:v>
                </c:pt>
                <c:pt idx="82">
                  <c:v>2.806</c:v>
                </c:pt>
                <c:pt idx="83">
                  <c:v>2.746</c:v>
                </c:pt>
                <c:pt idx="84">
                  <c:v>2.6379999999999999</c:v>
                </c:pt>
                <c:pt idx="85">
                  <c:v>2.528</c:v>
                </c:pt>
                <c:pt idx="86">
                  <c:v>2.6059999999999999</c:v>
                </c:pt>
                <c:pt idx="87">
                  <c:v>2.6469999999999998</c:v>
                </c:pt>
                <c:pt idx="88">
                  <c:v>2.6259999999999999</c:v>
                </c:pt>
                <c:pt idx="89">
                  <c:v>2.5430000000000001</c:v>
                </c:pt>
                <c:pt idx="90">
                  <c:v>2.4940000000000002</c:v>
                </c:pt>
                <c:pt idx="91">
                  <c:v>2.4430000000000001</c:v>
                </c:pt>
                <c:pt idx="92">
                  <c:v>2.4449999999999998</c:v>
                </c:pt>
                <c:pt idx="93">
                  <c:v>2.4049999999999998</c:v>
                </c:pt>
                <c:pt idx="94">
                  <c:v>2.3650000000000002</c:v>
                </c:pt>
                <c:pt idx="95">
                  <c:v>2.3239999999999998</c:v>
                </c:pt>
                <c:pt idx="96">
                  <c:v>2.2429999999999999</c:v>
                </c:pt>
                <c:pt idx="97">
                  <c:v>2.214</c:v>
                </c:pt>
                <c:pt idx="98">
                  <c:v>2.1480000000000001</c:v>
                </c:pt>
                <c:pt idx="99">
                  <c:v>2.109</c:v>
                </c:pt>
                <c:pt idx="100">
                  <c:v>2.0659999999999998</c:v>
                </c:pt>
                <c:pt idx="101">
                  <c:v>1.996</c:v>
                </c:pt>
                <c:pt idx="102">
                  <c:v>1.954</c:v>
                </c:pt>
                <c:pt idx="103">
                  <c:v>1.9179999999999999</c:v>
                </c:pt>
                <c:pt idx="104">
                  <c:v>1.8939999999999999</c:v>
                </c:pt>
                <c:pt idx="105">
                  <c:v>1.88</c:v>
                </c:pt>
                <c:pt idx="106">
                  <c:v>1.8640000000000001</c:v>
                </c:pt>
                <c:pt idx="107">
                  <c:v>1.8049999999999999</c:v>
                </c:pt>
                <c:pt idx="108">
                  <c:v>1.762</c:v>
                </c:pt>
                <c:pt idx="109">
                  <c:v>1.7729999999999999</c:v>
                </c:pt>
                <c:pt idx="110">
                  <c:v>1.734</c:v>
                </c:pt>
                <c:pt idx="111">
                  <c:v>1.7250000000000001</c:v>
                </c:pt>
                <c:pt idx="112">
                  <c:v>1.706</c:v>
                </c:pt>
                <c:pt idx="113">
                  <c:v>1.68</c:v>
                </c:pt>
                <c:pt idx="114">
                  <c:v>1.637</c:v>
                </c:pt>
                <c:pt idx="115">
                  <c:v>1.625</c:v>
                </c:pt>
                <c:pt idx="116">
                  <c:v>1.5980000000000001</c:v>
                </c:pt>
                <c:pt idx="117">
                  <c:v>1.581</c:v>
                </c:pt>
                <c:pt idx="118">
                  <c:v>1.5660000000000001</c:v>
                </c:pt>
                <c:pt idx="119">
                  <c:v>1.5249999999999999</c:v>
                </c:pt>
                <c:pt idx="120">
                  <c:v>1.4139999999999999</c:v>
                </c:pt>
                <c:pt idx="121">
                  <c:v>1.411</c:v>
                </c:pt>
                <c:pt idx="122">
                  <c:v>1.3979999999999999</c:v>
                </c:pt>
                <c:pt idx="123">
                  <c:v>1.4630000000000001</c:v>
                </c:pt>
                <c:pt idx="124">
                  <c:v>1.419</c:v>
                </c:pt>
                <c:pt idx="125">
                  <c:v>1.4</c:v>
                </c:pt>
                <c:pt idx="126">
                  <c:v>1.3720000000000001</c:v>
                </c:pt>
                <c:pt idx="127">
                  <c:v>1.377</c:v>
                </c:pt>
                <c:pt idx="128">
                  <c:v>1.3680000000000001</c:v>
                </c:pt>
                <c:pt idx="129">
                  <c:v>1.367</c:v>
                </c:pt>
                <c:pt idx="130">
                  <c:v>1.361</c:v>
                </c:pt>
                <c:pt idx="131">
                  <c:v>1.343</c:v>
                </c:pt>
                <c:pt idx="132">
                  <c:v>1.323</c:v>
                </c:pt>
                <c:pt idx="133">
                  <c:v>1.3</c:v>
                </c:pt>
                <c:pt idx="134">
                  <c:v>1.286</c:v>
                </c:pt>
                <c:pt idx="135">
                  <c:v>1.28</c:v>
                </c:pt>
                <c:pt idx="136">
                  <c:v>1.252</c:v>
                </c:pt>
                <c:pt idx="137">
                  <c:v>1.24</c:v>
                </c:pt>
                <c:pt idx="138">
                  <c:v>1.228</c:v>
                </c:pt>
                <c:pt idx="139">
                  <c:v>1.218</c:v>
                </c:pt>
                <c:pt idx="140">
                  <c:v>1.2070000000000001</c:v>
                </c:pt>
                <c:pt idx="141">
                  <c:v>1.2030000000000001</c:v>
                </c:pt>
                <c:pt idx="142">
                  <c:v>1.206</c:v>
                </c:pt>
                <c:pt idx="143">
                  <c:v>1.198</c:v>
                </c:pt>
                <c:pt idx="144">
                  <c:v>1.18</c:v>
                </c:pt>
                <c:pt idx="145">
                  <c:v>1.1619999999999999</c:v>
                </c:pt>
                <c:pt idx="146">
                  <c:v>1.135</c:v>
                </c:pt>
                <c:pt idx="147">
                  <c:v>1.145</c:v>
                </c:pt>
                <c:pt idx="148">
                  <c:v>1.127</c:v>
                </c:pt>
                <c:pt idx="149">
                  <c:v>1.115</c:v>
                </c:pt>
                <c:pt idx="150">
                  <c:v>1.1100000000000001</c:v>
                </c:pt>
                <c:pt idx="151">
                  <c:v>1.115</c:v>
                </c:pt>
                <c:pt idx="152">
                  <c:v>1.107</c:v>
                </c:pt>
                <c:pt idx="153">
                  <c:v>1.1120000000000001</c:v>
                </c:pt>
                <c:pt idx="154">
                  <c:v>1.1020000000000001</c:v>
                </c:pt>
                <c:pt idx="155">
                  <c:v>1.0880000000000001</c:v>
                </c:pt>
                <c:pt idx="156">
                  <c:v>1.085</c:v>
                </c:pt>
                <c:pt idx="157">
                  <c:v>0.90400000000000003</c:v>
                </c:pt>
                <c:pt idx="158">
                  <c:v>1.0980000000000001</c:v>
                </c:pt>
                <c:pt idx="159">
                  <c:v>1.077</c:v>
                </c:pt>
                <c:pt idx="160">
                  <c:v>1.0640000000000001</c:v>
                </c:pt>
                <c:pt idx="161">
                  <c:v>1.0509999999999999</c:v>
                </c:pt>
                <c:pt idx="162">
                  <c:v>1.048</c:v>
                </c:pt>
                <c:pt idx="163">
                  <c:v>1.04</c:v>
                </c:pt>
                <c:pt idx="164">
                  <c:v>1.038</c:v>
                </c:pt>
                <c:pt idx="165">
                  <c:v>1.034</c:v>
                </c:pt>
                <c:pt idx="166">
                  <c:v>1.026</c:v>
                </c:pt>
                <c:pt idx="167">
                  <c:v>1.016</c:v>
                </c:pt>
                <c:pt idx="168">
                  <c:v>0.98899999999999999</c:v>
                </c:pt>
                <c:pt idx="169">
                  <c:v>0.97899999999999998</c:v>
                </c:pt>
                <c:pt idx="170">
                  <c:v>0.99199999999999999</c:v>
                </c:pt>
                <c:pt idx="171">
                  <c:v>0.98899999999999999</c:v>
                </c:pt>
                <c:pt idx="172">
                  <c:v>0.97699999999999998</c:v>
                </c:pt>
                <c:pt idx="173">
                  <c:v>0.96699999999999997</c:v>
                </c:pt>
                <c:pt idx="174">
                  <c:v>0.95899999999999996</c:v>
                </c:pt>
                <c:pt idx="175">
                  <c:v>0.96199999999999997</c:v>
                </c:pt>
                <c:pt idx="176">
                  <c:v>0.96099999999999997</c:v>
                </c:pt>
                <c:pt idx="177">
                  <c:v>0.95399999999999996</c:v>
                </c:pt>
                <c:pt idx="178">
                  <c:v>0.94299999999999995</c:v>
                </c:pt>
                <c:pt idx="179">
                  <c:v>0.89800000000000002</c:v>
                </c:pt>
                <c:pt idx="180">
                  <c:v>0.93799999999999994</c:v>
                </c:pt>
                <c:pt idx="181">
                  <c:v>0.92800000000000005</c:v>
                </c:pt>
                <c:pt idx="182">
                  <c:v>0.92600000000000005</c:v>
                </c:pt>
                <c:pt idx="183">
                  <c:v>0.91300000000000003</c:v>
                </c:pt>
                <c:pt idx="184">
                  <c:v>0.90600000000000003</c:v>
                </c:pt>
                <c:pt idx="185">
                  <c:v>0.89700000000000002</c:v>
                </c:pt>
                <c:pt idx="186">
                  <c:v>0.89</c:v>
                </c:pt>
                <c:pt idx="187">
                  <c:v>0.88500000000000001</c:v>
                </c:pt>
                <c:pt idx="188">
                  <c:v>0.88400000000000001</c:v>
                </c:pt>
                <c:pt idx="189">
                  <c:v>0.878</c:v>
                </c:pt>
                <c:pt idx="190">
                  <c:v>0.872</c:v>
                </c:pt>
                <c:pt idx="191">
                  <c:v>0.86199999999999999</c:v>
                </c:pt>
                <c:pt idx="192">
                  <c:v>0.77400000000000002</c:v>
                </c:pt>
                <c:pt idx="193">
                  <c:v>0.84599999999999997</c:v>
                </c:pt>
                <c:pt idx="194">
                  <c:v>0.84399999999999997</c:v>
                </c:pt>
                <c:pt idx="195">
                  <c:v>0.83199999999999996</c:v>
                </c:pt>
                <c:pt idx="196">
                  <c:v>0.82499999999999996</c:v>
                </c:pt>
                <c:pt idx="197">
                  <c:v>0.81399999999999995</c:v>
                </c:pt>
                <c:pt idx="198">
                  <c:v>0.81100000000000005</c:v>
                </c:pt>
                <c:pt idx="199">
                  <c:v>0.80900000000000005</c:v>
                </c:pt>
                <c:pt idx="200">
                  <c:v>0.80500000000000005</c:v>
                </c:pt>
                <c:pt idx="201">
                  <c:v>0.79500000000000004</c:v>
                </c:pt>
                <c:pt idx="202">
                  <c:v>0.79600000000000004</c:v>
                </c:pt>
                <c:pt idx="203">
                  <c:v>0.78400000000000003</c:v>
                </c:pt>
                <c:pt idx="204">
                  <c:v>0.75900000000000001</c:v>
                </c:pt>
                <c:pt idx="205">
                  <c:v>0.751</c:v>
                </c:pt>
                <c:pt idx="206">
                  <c:v>0.76500000000000001</c:v>
                </c:pt>
                <c:pt idx="207">
                  <c:v>0.75800000000000001</c:v>
                </c:pt>
                <c:pt idx="208">
                  <c:v>0.75600000000000001</c:v>
                </c:pt>
                <c:pt idx="209">
                  <c:v>0.749</c:v>
                </c:pt>
                <c:pt idx="210">
                  <c:v>0.746</c:v>
                </c:pt>
                <c:pt idx="211">
                  <c:v>0.73399999999999999</c:v>
                </c:pt>
                <c:pt idx="212">
                  <c:v>0.73099999999999998</c:v>
                </c:pt>
                <c:pt idx="213">
                  <c:v>0.72299999999999998</c:v>
                </c:pt>
                <c:pt idx="214">
                  <c:v>0.72099999999999997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96-47AA-BD54-ADA52586CBFA}"/>
            </c:ext>
          </c:extLst>
        </c:ser>
        <c:ser>
          <c:idx val="9"/>
          <c:order val="4"/>
          <c:tx>
            <c:strRef>
              <c:f>'43'!$K$28</c:f>
              <c:strCache>
                <c:ptCount val="1"/>
                <c:pt idx="0">
                  <c:v>Niobrara-Codell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25400"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K$29:$K$256</c:f>
              <c:numCache>
                <c:formatCode>0.00</c:formatCode>
                <c:ptCount val="228"/>
                <c:pt idx="0">
                  <c:v>0.45900000000000002</c:v>
                </c:pt>
                <c:pt idx="1">
                  <c:v>0.48699999999999999</c:v>
                </c:pt>
                <c:pt idx="2">
                  <c:v>0.51</c:v>
                </c:pt>
                <c:pt idx="3">
                  <c:v>0.52400000000000002</c:v>
                </c:pt>
                <c:pt idx="4">
                  <c:v>0.53100000000000003</c:v>
                </c:pt>
                <c:pt idx="5">
                  <c:v>0.53600000000000003</c:v>
                </c:pt>
                <c:pt idx="6">
                  <c:v>0.53300000000000003</c:v>
                </c:pt>
                <c:pt idx="7">
                  <c:v>0.54500000000000004</c:v>
                </c:pt>
                <c:pt idx="8">
                  <c:v>0.55000000000000004</c:v>
                </c:pt>
                <c:pt idx="9">
                  <c:v>0.54400000000000004</c:v>
                </c:pt>
                <c:pt idx="10">
                  <c:v>0.56000000000000005</c:v>
                </c:pt>
                <c:pt idx="11">
                  <c:v>0.53300000000000003</c:v>
                </c:pt>
                <c:pt idx="12">
                  <c:v>0.53800000000000003</c:v>
                </c:pt>
                <c:pt idx="13">
                  <c:v>0.55600000000000005</c:v>
                </c:pt>
                <c:pt idx="14">
                  <c:v>0.56599999999999995</c:v>
                </c:pt>
                <c:pt idx="15">
                  <c:v>0.54200000000000004</c:v>
                </c:pt>
                <c:pt idx="16">
                  <c:v>0.55300000000000005</c:v>
                </c:pt>
                <c:pt idx="17">
                  <c:v>0.54600000000000004</c:v>
                </c:pt>
                <c:pt idx="18">
                  <c:v>0.54200000000000004</c:v>
                </c:pt>
                <c:pt idx="19">
                  <c:v>0.54900000000000004</c:v>
                </c:pt>
                <c:pt idx="20">
                  <c:v>0.54700000000000004</c:v>
                </c:pt>
                <c:pt idx="21">
                  <c:v>0.52900000000000003</c:v>
                </c:pt>
                <c:pt idx="22">
                  <c:v>0.53800000000000003</c:v>
                </c:pt>
                <c:pt idx="23">
                  <c:v>0.52600000000000002</c:v>
                </c:pt>
                <c:pt idx="24">
                  <c:v>0.54300000000000004</c:v>
                </c:pt>
                <c:pt idx="25">
                  <c:v>0.55100000000000005</c:v>
                </c:pt>
                <c:pt idx="26">
                  <c:v>0.55400000000000005</c:v>
                </c:pt>
                <c:pt idx="27">
                  <c:v>0.56399999999999995</c:v>
                </c:pt>
                <c:pt idx="28">
                  <c:v>0.57099999999999995</c:v>
                </c:pt>
                <c:pt idx="29">
                  <c:v>0.56100000000000005</c:v>
                </c:pt>
                <c:pt idx="30">
                  <c:v>0.52300000000000002</c:v>
                </c:pt>
                <c:pt idx="31">
                  <c:v>0.57499999999999996</c:v>
                </c:pt>
                <c:pt idx="32">
                  <c:v>0.57599999999999996</c:v>
                </c:pt>
                <c:pt idx="33">
                  <c:v>0.57499999999999996</c:v>
                </c:pt>
                <c:pt idx="34">
                  <c:v>0.58299999999999996</c:v>
                </c:pt>
                <c:pt idx="35">
                  <c:v>0.58799999999999997</c:v>
                </c:pt>
                <c:pt idx="36">
                  <c:v>0.57199999999999995</c:v>
                </c:pt>
                <c:pt idx="37">
                  <c:v>0.56599999999999995</c:v>
                </c:pt>
                <c:pt idx="38">
                  <c:v>0.59699999999999998</c:v>
                </c:pt>
                <c:pt idx="39">
                  <c:v>0.60399999999999998</c:v>
                </c:pt>
                <c:pt idx="40">
                  <c:v>0.58899999999999997</c:v>
                </c:pt>
                <c:pt idx="41">
                  <c:v>0.61499999999999999</c:v>
                </c:pt>
                <c:pt idx="42">
                  <c:v>0.62</c:v>
                </c:pt>
                <c:pt idx="43">
                  <c:v>0.63400000000000001</c:v>
                </c:pt>
                <c:pt idx="44">
                  <c:v>0.625</c:v>
                </c:pt>
                <c:pt idx="45">
                  <c:v>0.64700000000000002</c:v>
                </c:pt>
                <c:pt idx="46">
                  <c:v>0.65900000000000003</c:v>
                </c:pt>
                <c:pt idx="47">
                  <c:v>0.65500000000000003</c:v>
                </c:pt>
                <c:pt idx="48">
                  <c:v>0.66300000000000003</c:v>
                </c:pt>
                <c:pt idx="49">
                  <c:v>0.68200000000000005</c:v>
                </c:pt>
                <c:pt idx="50">
                  <c:v>0.70399999999999996</c:v>
                </c:pt>
                <c:pt idx="51">
                  <c:v>0.63600000000000001</c:v>
                </c:pt>
                <c:pt idx="52">
                  <c:v>0.70399999999999996</c:v>
                </c:pt>
                <c:pt idx="53">
                  <c:v>0.64900000000000002</c:v>
                </c:pt>
                <c:pt idx="54">
                  <c:v>0.65100000000000002</c:v>
                </c:pt>
                <c:pt idx="55">
                  <c:v>0.65500000000000003</c:v>
                </c:pt>
                <c:pt idx="56">
                  <c:v>0.71499999999999997</c:v>
                </c:pt>
                <c:pt idx="57">
                  <c:v>0.76800000000000002</c:v>
                </c:pt>
                <c:pt idx="58">
                  <c:v>0.77900000000000003</c:v>
                </c:pt>
                <c:pt idx="59">
                  <c:v>0.78200000000000003</c:v>
                </c:pt>
                <c:pt idx="60">
                  <c:v>0.76500000000000001</c:v>
                </c:pt>
                <c:pt idx="61">
                  <c:v>0.78600000000000003</c:v>
                </c:pt>
                <c:pt idx="62">
                  <c:v>0.79400000000000004</c:v>
                </c:pt>
                <c:pt idx="63">
                  <c:v>0.80300000000000005</c:v>
                </c:pt>
                <c:pt idx="64">
                  <c:v>0.79500000000000004</c:v>
                </c:pt>
                <c:pt idx="65">
                  <c:v>0.78800000000000003</c:v>
                </c:pt>
                <c:pt idx="66">
                  <c:v>0.80900000000000005</c:v>
                </c:pt>
                <c:pt idx="67">
                  <c:v>0.84199999999999997</c:v>
                </c:pt>
                <c:pt idx="68">
                  <c:v>0.81399999999999995</c:v>
                </c:pt>
                <c:pt idx="69">
                  <c:v>0.874</c:v>
                </c:pt>
                <c:pt idx="70">
                  <c:v>0.89100000000000001</c:v>
                </c:pt>
                <c:pt idx="71">
                  <c:v>0.83899999999999997</c:v>
                </c:pt>
                <c:pt idx="72">
                  <c:v>0.83499999999999996</c:v>
                </c:pt>
                <c:pt idx="73">
                  <c:v>0.86899999999999999</c:v>
                </c:pt>
                <c:pt idx="74">
                  <c:v>0.92700000000000005</c:v>
                </c:pt>
                <c:pt idx="75">
                  <c:v>0.98</c:v>
                </c:pt>
                <c:pt idx="76">
                  <c:v>1.032</c:v>
                </c:pt>
                <c:pt idx="77">
                  <c:v>1.038</c:v>
                </c:pt>
                <c:pt idx="78">
                  <c:v>1.048</c:v>
                </c:pt>
                <c:pt idx="79">
                  <c:v>1.1459999999999999</c:v>
                </c:pt>
                <c:pt idx="80">
                  <c:v>1.129</c:v>
                </c:pt>
                <c:pt idx="81">
                  <c:v>1.1850000000000001</c:v>
                </c:pt>
                <c:pt idx="82">
                  <c:v>1.1679999999999999</c:v>
                </c:pt>
                <c:pt idx="83">
                  <c:v>1.23</c:v>
                </c:pt>
                <c:pt idx="84">
                  <c:v>1.2370000000000001</c:v>
                </c:pt>
                <c:pt idx="85">
                  <c:v>1.306</c:v>
                </c:pt>
                <c:pt idx="86">
                  <c:v>1.3480000000000001</c:v>
                </c:pt>
                <c:pt idx="87">
                  <c:v>1.397</c:v>
                </c:pt>
                <c:pt idx="88">
                  <c:v>1.403</c:v>
                </c:pt>
                <c:pt idx="89">
                  <c:v>1.4630000000000001</c:v>
                </c:pt>
                <c:pt idx="90">
                  <c:v>1.421</c:v>
                </c:pt>
                <c:pt idx="91">
                  <c:v>1.5169999999999999</c:v>
                </c:pt>
                <c:pt idx="92">
                  <c:v>1.516</c:v>
                </c:pt>
                <c:pt idx="93">
                  <c:v>1.552</c:v>
                </c:pt>
                <c:pt idx="94">
                  <c:v>1.5529999999999999</c:v>
                </c:pt>
                <c:pt idx="95">
                  <c:v>1.5329999999999999</c:v>
                </c:pt>
                <c:pt idx="96">
                  <c:v>1.583</c:v>
                </c:pt>
                <c:pt idx="97">
                  <c:v>1.5920000000000001</c:v>
                </c:pt>
                <c:pt idx="98">
                  <c:v>1.5840000000000001</c:v>
                </c:pt>
                <c:pt idx="99">
                  <c:v>1.6339999999999999</c:v>
                </c:pt>
                <c:pt idx="100">
                  <c:v>1.6539999999999999</c:v>
                </c:pt>
                <c:pt idx="101">
                  <c:v>1.593</c:v>
                </c:pt>
                <c:pt idx="102">
                  <c:v>1.601</c:v>
                </c:pt>
                <c:pt idx="103">
                  <c:v>1.65</c:v>
                </c:pt>
                <c:pt idx="104">
                  <c:v>1.635</c:v>
                </c:pt>
                <c:pt idx="105">
                  <c:v>1.673</c:v>
                </c:pt>
                <c:pt idx="106">
                  <c:v>1.6879999999999999</c:v>
                </c:pt>
                <c:pt idx="107">
                  <c:v>1.65</c:v>
                </c:pt>
                <c:pt idx="108">
                  <c:v>1.6339999999999999</c:v>
                </c:pt>
                <c:pt idx="109">
                  <c:v>1.6519999999999999</c:v>
                </c:pt>
                <c:pt idx="110">
                  <c:v>1.665</c:v>
                </c:pt>
                <c:pt idx="111">
                  <c:v>1.661</c:v>
                </c:pt>
                <c:pt idx="112">
                  <c:v>1.627</c:v>
                </c:pt>
                <c:pt idx="113">
                  <c:v>1.643</c:v>
                </c:pt>
                <c:pt idx="114">
                  <c:v>1.6830000000000001</c:v>
                </c:pt>
                <c:pt idx="115">
                  <c:v>1.742</c:v>
                </c:pt>
                <c:pt idx="116">
                  <c:v>1.766</c:v>
                </c:pt>
                <c:pt idx="117">
                  <c:v>1.7490000000000001</c:v>
                </c:pt>
                <c:pt idx="118">
                  <c:v>1.7969999999999999</c:v>
                </c:pt>
                <c:pt idx="119">
                  <c:v>1.8660000000000001</c:v>
                </c:pt>
                <c:pt idx="120">
                  <c:v>1.855</c:v>
                </c:pt>
                <c:pt idx="121">
                  <c:v>1.841</c:v>
                </c:pt>
                <c:pt idx="122">
                  <c:v>1.867</c:v>
                </c:pt>
                <c:pt idx="123">
                  <c:v>1.964</c:v>
                </c:pt>
                <c:pt idx="124">
                  <c:v>1.972</c:v>
                </c:pt>
                <c:pt idx="125">
                  <c:v>1.8560000000000001</c:v>
                </c:pt>
                <c:pt idx="126">
                  <c:v>1.9319999999999999</c:v>
                </c:pt>
                <c:pt idx="127">
                  <c:v>2.0230000000000001</c:v>
                </c:pt>
                <c:pt idx="128">
                  <c:v>2.0750000000000002</c:v>
                </c:pt>
                <c:pt idx="129">
                  <c:v>2.0939999999999999</c:v>
                </c:pt>
                <c:pt idx="130">
                  <c:v>2.2040000000000002</c:v>
                </c:pt>
                <c:pt idx="131">
                  <c:v>2.2629999999999999</c:v>
                </c:pt>
                <c:pt idx="132">
                  <c:v>2.3109999999999999</c:v>
                </c:pt>
                <c:pt idx="133">
                  <c:v>2.3069999999999999</c:v>
                </c:pt>
                <c:pt idx="134">
                  <c:v>2.2770000000000001</c:v>
                </c:pt>
                <c:pt idx="135">
                  <c:v>2.3849999999999998</c:v>
                </c:pt>
                <c:pt idx="136">
                  <c:v>2.371</c:v>
                </c:pt>
                <c:pt idx="137">
                  <c:v>2.444</c:v>
                </c:pt>
                <c:pt idx="138">
                  <c:v>2.411</c:v>
                </c:pt>
                <c:pt idx="139">
                  <c:v>2.4550000000000001</c:v>
                </c:pt>
                <c:pt idx="140">
                  <c:v>2.4630000000000001</c:v>
                </c:pt>
                <c:pt idx="141">
                  <c:v>2.6739999999999999</c:v>
                </c:pt>
                <c:pt idx="142">
                  <c:v>2.8130000000000002</c:v>
                </c:pt>
                <c:pt idx="143">
                  <c:v>2.8570000000000002</c:v>
                </c:pt>
                <c:pt idx="144">
                  <c:v>2.802</c:v>
                </c:pt>
                <c:pt idx="145">
                  <c:v>2.794</c:v>
                </c:pt>
                <c:pt idx="146">
                  <c:v>2.7549999999999999</c:v>
                </c:pt>
                <c:pt idx="147">
                  <c:v>2.7669999999999999</c:v>
                </c:pt>
                <c:pt idx="148">
                  <c:v>2.5299999999999998</c:v>
                </c:pt>
                <c:pt idx="149">
                  <c:v>2.528</c:v>
                </c:pt>
                <c:pt idx="150">
                  <c:v>2.6179999999999999</c:v>
                </c:pt>
                <c:pt idx="151">
                  <c:v>2.698</c:v>
                </c:pt>
                <c:pt idx="152">
                  <c:v>2.6709999999999998</c:v>
                </c:pt>
                <c:pt idx="153">
                  <c:v>2.6019999999999999</c:v>
                </c:pt>
                <c:pt idx="154">
                  <c:v>2.613</c:v>
                </c:pt>
                <c:pt idx="155">
                  <c:v>2.544</c:v>
                </c:pt>
                <c:pt idx="156">
                  <c:v>2.5019999999999998</c:v>
                </c:pt>
                <c:pt idx="157">
                  <c:v>2.4649999999999999</c:v>
                </c:pt>
                <c:pt idx="158">
                  <c:v>2.4660000000000002</c:v>
                </c:pt>
                <c:pt idx="159">
                  <c:v>2.609</c:v>
                </c:pt>
                <c:pt idx="160">
                  <c:v>2.6619999999999999</c:v>
                </c:pt>
                <c:pt idx="161">
                  <c:v>2.617</c:v>
                </c:pt>
                <c:pt idx="162">
                  <c:v>2.6349999999999998</c:v>
                </c:pt>
                <c:pt idx="163">
                  <c:v>2.6</c:v>
                </c:pt>
                <c:pt idx="164">
                  <c:v>2.5950000000000002</c:v>
                </c:pt>
                <c:pt idx="165">
                  <c:v>2.641</c:v>
                </c:pt>
                <c:pt idx="166">
                  <c:v>2.6110000000000002</c:v>
                </c:pt>
                <c:pt idx="167">
                  <c:v>2.605</c:v>
                </c:pt>
                <c:pt idx="168">
                  <c:v>2.4820000000000002</c:v>
                </c:pt>
                <c:pt idx="169">
                  <c:v>2.5129999999999999</c:v>
                </c:pt>
                <c:pt idx="170">
                  <c:v>2.573</c:v>
                </c:pt>
                <c:pt idx="171">
                  <c:v>2.5710000000000002</c:v>
                </c:pt>
                <c:pt idx="172">
                  <c:v>2.5259999999999998</c:v>
                </c:pt>
                <c:pt idx="173">
                  <c:v>2.5049999999999999</c:v>
                </c:pt>
                <c:pt idx="174">
                  <c:v>2.5249999999999999</c:v>
                </c:pt>
                <c:pt idx="175">
                  <c:v>2.5649999999999999</c:v>
                </c:pt>
                <c:pt idx="176">
                  <c:v>2.577</c:v>
                </c:pt>
                <c:pt idx="177">
                  <c:v>2.577</c:v>
                </c:pt>
                <c:pt idx="178">
                  <c:v>2.5880000000000001</c:v>
                </c:pt>
                <c:pt idx="179">
                  <c:v>2.4369999999999998</c:v>
                </c:pt>
                <c:pt idx="180">
                  <c:v>2.5089999999999999</c:v>
                </c:pt>
                <c:pt idx="181">
                  <c:v>2.4950000000000001</c:v>
                </c:pt>
                <c:pt idx="182">
                  <c:v>2.528</c:v>
                </c:pt>
                <c:pt idx="183">
                  <c:v>2.548</c:v>
                </c:pt>
                <c:pt idx="184">
                  <c:v>2.556</c:v>
                </c:pt>
                <c:pt idx="185">
                  <c:v>2.5939999999999999</c:v>
                </c:pt>
                <c:pt idx="186">
                  <c:v>2.609</c:v>
                </c:pt>
                <c:pt idx="187">
                  <c:v>2.665</c:v>
                </c:pt>
                <c:pt idx="188">
                  <c:v>2.6509999999999998</c:v>
                </c:pt>
                <c:pt idx="189">
                  <c:v>2.6819999999999999</c:v>
                </c:pt>
                <c:pt idx="190">
                  <c:v>2.7370000000000001</c:v>
                </c:pt>
                <c:pt idx="191">
                  <c:v>2.766</c:v>
                </c:pt>
                <c:pt idx="192">
                  <c:v>2.637</c:v>
                </c:pt>
                <c:pt idx="193">
                  <c:v>2.79</c:v>
                </c:pt>
                <c:pt idx="194">
                  <c:v>2.831</c:v>
                </c:pt>
                <c:pt idx="195">
                  <c:v>2.758</c:v>
                </c:pt>
                <c:pt idx="196">
                  <c:v>2.7709999999999999</c:v>
                </c:pt>
                <c:pt idx="197">
                  <c:v>2.7549999999999999</c:v>
                </c:pt>
                <c:pt idx="198">
                  <c:v>2.8039999999999998</c:v>
                </c:pt>
                <c:pt idx="199">
                  <c:v>2.8220000000000001</c:v>
                </c:pt>
                <c:pt idx="200">
                  <c:v>2.8029999999999999</c:v>
                </c:pt>
                <c:pt idx="201">
                  <c:v>2.8690000000000002</c:v>
                </c:pt>
                <c:pt idx="202">
                  <c:v>2.9369999999999998</c:v>
                </c:pt>
                <c:pt idx="203">
                  <c:v>2.9609999999999999</c:v>
                </c:pt>
                <c:pt idx="204">
                  <c:v>2.7959999999999998</c:v>
                </c:pt>
                <c:pt idx="205">
                  <c:v>2.8010000000000002</c:v>
                </c:pt>
                <c:pt idx="206">
                  <c:v>2.879</c:v>
                </c:pt>
                <c:pt idx="207">
                  <c:v>2.8239999999999998</c:v>
                </c:pt>
                <c:pt idx="208">
                  <c:v>2.806</c:v>
                </c:pt>
                <c:pt idx="209">
                  <c:v>2.726</c:v>
                </c:pt>
                <c:pt idx="210">
                  <c:v>2.8220000000000001</c:v>
                </c:pt>
                <c:pt idx="211">
                  <c:v>2.8580000000000001</c:v>
                </c:pt>
                <c:pt idx="212">
                  <c:v>2.8420000000000001</c:v>
                </c:pt>
                <c:pt idx="213">
                  <c:v>2.89</c:v>
                </c:pt>
                <c:pt idx="214">
                  <c:v>2.952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A96-47AA-BD54-ADA52586CBFA}"/>
            </c:ext>
          </c:extLst>
        </c:ser>
        <c:ser>
          <c:idx val="6"/>
          <c:order val="5"/>
          <c:tx>
            <c:strRef>
              <c:f>'43'!$H$28</c:f>
              <c:strCache>
                <c:ptCount val="1"/>
                <c:pt idx="0">
                  <c:v>Barnett</c:v>
                </c:pt>
              </c:strCache>
            </c:strRef>
          </c:tx>
          <c:spPr>
            <a:solidFill>
              <a:srgbClr val="FAB17A"/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H$29:$H$256</c:f>
              <c:numCache>
                <c:formatCode>0.00</c:formatCode>
                <c:ptCount val="228"/>
                <c:pt idx="0">
                  <c:v>3.3570000000000002</c:v>
                </c:pt>
                <c:pt idx="1">
                  <c:v>3.46</c:v>
                </c:pt>
                <c:pt idx="2">
                  <c:v>3.5249999999999999</c:v>
                </c:pt>
                <c:pt idx="3">
                  <c:v>3.5910000000000002</c:v>
                </c:pt>
                <c:pt idx="4">
                  <c:v>3.7330000000000001</c:v>
                </c:pt>
                <c:pt idx="5">
                  <c:v>3.7669999999999999</c:v>
                </c:pt>
                <c:pt idx="6">
                  <c:v>3.8650000000000002</c:v>
                </c:pt>
                <c:pt idx="7">
                  <c:v>4.0010000000000003</c:v>
                </c:pt>
                <c:pt idx="8">
                  <c:v>4.0460000000000003</c:v>
                </c:pt>
                <c:pt idx="9">
                  <c:v>4.1970000000000001</c:v>
                </c:pt>
                <c:pt idx="10">
                  <c:v>4.2670000000000003</c:v>
                </c:pt>
                <c:pt idx="11">
                  <c:v>4.2969999999999997</c:v>
                </c:pt>
                <c:pt idx="12">
                  <c:v>4.3319999999999999</c:v>
                </c:pt>
                <c:pt idx="13">
                  <c:v>4.43</c:v>
                </c:pt>
                <c:pt idx="14">
                  <c:v>4.4530000000000003</c:v>
                </c:pt>
                <c:pt idx="15">
                  <c:v>4.41</c:v>
                </c:pt>
                <c:pt idx="16">
                  <c:v>4.3280000000000003</c:v>
                </c:pt>
                <c:pt idx="17">
                  <c:v>4.2670000000000003</c:v>
                </c:pt>
                <c:pt idx="18">
                  <c:v>4.2190000000000003</c:v>
                </c:pt>
                <c:pt idx="19">
                  <c:v>4.1509999999999998</c:v>
                </c:pt>
                <c:pt idx="20">
                  <c:v>4.0910000000000002</c:v>
                </c:pt>
                <c:pt idx="21">
                  <c:v>4.117</c:v>
                </c:pt>
                <c:pt idx="22">
                  <c:v>4.1020000000000003</c:v>
                </c:pt>
                <c:pt idx="23">
                  <c:v>4.0839999999999996</c:v>
                </c:pt>
                <c:pt idx="24">
                  <c:v>4.125</c:v>
                </c:pt>
                <c:pt idx="25">
                  <c:v>4.1609999999999996</c:v>
                </c:pt>
                <c:pt idx="26">
                  <c:v>4.2549999999999999</c:v>
                </c:pt>
                <c:pt idx="27">
                  <c:v>4.101</c:v>
                </c:pt>
                <c:pt idx="28">
                  <c:v>4.3559999999999999</c:v>
                </c:pt>
                <c:pt idx="29">
                  <c:v>4.327</c:v>
                </c:pt>
                <c:pt idx="30">
                  <c:v>4.4420000000000002</c:v>
                </c:pt>
                <c:pt idx="31">
                  <c:v>4.4960000000000004</c:v>
                </c:pt>
                <c:pt idx="32">
                  <c:v>4.6459999999999999</c:v>
                </c:pt>
                <c:pt idx="33">
                  <c:v>4.6509999999999998</c:v>
                </c:pt>
                <c:pt idx="34">
                  <c:v>4.7089999999999996</c:v>
                </c:pt>
                <c:pt idx="35">
                  <c:v>4.7309999999999999</c:v>
                </c:pt>
                <c:pt idx="36">
                  <c:v>4.7039999999999997</c:v>
                </c:pt>
                <c:pt idx="37">
                  <c:v>4.4279999999999999</c:v>
                </c:pt>
                <c:pt idx="38">
                  <c:v>4.851</c:v>
                </c:pt>
                <c:pt idx="39">
                  <c:v>4.9119999999999999</c:v>
                </c:pt>
                <c:pt idx="40">
                  <c:v>4.9749999999999996</c:v>
                </c:pt>
                <c:pt idx="41">
                  <c:v>4.907</c:v>
                </c:pt>
                <c:pt idx="42">
                  <c:v>4.8890000000000002</c:v>
                </c:pt>
                <c:pt idx="43">
                  <c:v>4.9340000000000002</c:v>
                </c:pt>
                <c:pt idx="44">
                  <c:v>5.0609999999999999</c:v>
                </c:pt>
                <c:pt idx="45">
                  <c:v>5.0999999999999996</c:v>
                </c:pt>
                <c:pt idx="46">
                  <c:v>5.1929999999999996</c:v>
                </c:pt>
                <c:pt idx="47">
                  <c:v>5.1150000000000002</c:v>
                </c:pt>
                <c:pt idx="48">
                  <c:v>5.0549999999999997</c:v>
                </c:pt>
                <c:pt idx="49">
                  <c:v>5.0030000000000001</c:v>
                </c:pt>
                <c:pt idx="50">
                  <c:v>5.1420000000000003</c:v>
                </c:pt>
                <c:pt idx="51">
                  <c:v>5.09</c:v>
                </c:pt>
                <c:pt idx="52">
                  <c:v>5.0949999999999998</c:v>
                </c:pt>
                <c:pt idx="53">
                  <c:v>5.0419999999999998</c:v>
                </c:pt>
                <c:pt idx="54">
                  <c:v>5.15</c:v>
                </c:pt>
                <c:pt idx="55">
                  <c:v>5.1139999999999999</c:v>
                </c:pt>
                <c:pt idx="56">
                  <c:v>5.0979999999999999</c:v>
                </c:pt>
                <c:pt idx="57">
                  <c:v>5.0330000000000004</c:v>
                </c:pt>
                <c:pt idx="58">
                  <c:v>4.6740000000000004</c:v>
                </c:pt>
                <c:pt idx="59">
                  <c:v>4.74</c:v>
                </c:pt>
                <c:pt idx="60">
                  <c:v>4.7640000000000002</c:v>
                </c:pt>
                <c:pt idx="61">
                  <c:v>4.7480000000000002</c:v>
                </c:pt>
                <c:pt idx="62">
                  <c:v>4.7300000000000004</c:v>
                </c:pt>
                <c:pt idx="63">
                  <c:v>4.6539999999999999</c:v>
                </c:pt>
                <c:pt idx="64">
                  <c:v>4.6660000000000004</c:v>
                </c:pt>
                <c:pt idx="65">
                  <c:v>4.6500000000000004</c:v>
                </c:pt>
                <c:pt idx="66">
                  <c:v>4.6479999999999997</c:v>
                </c:pt>
                <c:pt idx="67">
                  <c:v>4.66</c:v>
                </c:pt>
                <c:pt idx="68">
                  <c:v>4.6150000000000002</c:v>
                </c:pt>
                <c:pt idx="69">
                  <c:v>4.6040000000000001</c:v>
                </c:pt>
                <c:pt idx="70">
                  <c:v>4.5359999999999996</c:v>
                </c:pt>
                <c:pt idx="71">
                  <c:v>4.2359999999999998</c:v>
                </c:pt>
                <c:pt idx="72">
                  <c:v>4.3440000000000003</c:v>
                </c:pt>
                <c:pt idx="73">
                  <c:v>4.3289999999999997</c:v>
                </c:pt>
                <c:pt idx="74">
                  <c:v>4.3760000000000003</c:v>
                </c:pt>
                <c:pt idx="75">
                  <c:v>4.4109999999999996</c:v>
                </c:pt>
                <c:pt idx="76">
                  <c:v>4.38</c:v>
                </c:pt>
                <c:pt idx="77">
                  <c:v>4.327</c:v>
                </c:pt>
                <c:pt idx="78">
                  <c:v>4.2539999999999996</c:v>
                </c:pt>
                <c:pt idx="79">
                  <c:v>4.2389999999999999</c:v>
                </c:pt>
                <c:pt idx="80">
                  <c:v>4.2240000000000002</c:v>
                </c:pt>
                <c:pt idx="81">
                  <c:v>4.2080000000000002</c:v>
                </c:pt>
                <c:pt idx="82">
                  <c:v>4.1529999999999996</c:v>
                </c:pt>
                <c:pt idx="83">
                  <c:v>4.1710000000000003</c:v>
                </c:pt>
                <c:pt idx="84">
                  <c:v>3.9169999999999998</c:v>
                </c:pt>
                <c:pt idx="85">
                  <c:v>3.8620000000000001</c:v>
                </c:pt>
                <c:pt idx="86">
                  <c:v>3.8130000000000002</c:v>
                </c:pt>
                <c:pt idx="87">
                  <c:v>3.8140000000000001</c:v>
                </c:pt>
                <c:pt idx="88">
                  <c:v>3.738</c:v>
                </c:pt>
                <c:pt idx="89">
                  <c:v>3.6859999999999999</c:v>
                </c:pt>
                <c:pt idx="90">
                  <c:v>3.6440000000000001</c:v>
                </c:pt>
                <c:pt idx="91">
                  <c:v>3.6040000000000001</c:v>
                </c:pt>
                <c:pt idx="92">
                  <c:v>3.5670000000000002</c:v>
                </c:pt>
                <c:pt idx="93">
                  <c:v>3.532</c:v>
                </c:pt>
                <c:pt idx="94">
                  <c:v>3.5</c:v>
                </c:pt>
                <c:pt idx="95">
                  <c:v>3.45</c:v>
                </c:pt>
                <c:pt idx="96">
                  <c:v>3.294</c:v>
                </c:pt>
                <c:pt idx="97">
                  <c:v>3.3079999999999998</c:v>
                </c:pt>
                <c:pt idx="98">
                  <c:v>3.26</c:v>
                </c:pt>
                <c:pt idx="99">
                  <c:v>3.206</c:v>
                </c:pt>
                <c:pt idx="100">
                  <c:v>3.2010000000000001</c:v>
                </c:pt>
                <c:pt idx="101">
                  <c:v>3.1360000000000001</c:v>
                </c:pt>
                <c:pt idx="102">
                  <c:v>3.0990000000000002</c:v>
                </c:pt>
                <c:pt idx="103">
                  <c:v>3.0590000000000002</c:v>
                </c:pt>
                <c:pt idx="104">
                  <c:v>3.0070000000000001</c:v>
                </c:pt>
                <c:pt idx="105">
                  <c:v>2.99</c:v>
                </c:pt>
                <c:pt idx="106">
                  <c:v>2.9550000000000001</c:v>
                </c:pt>
                <c:pt idx="107">
                  <c:v>2.8879999999999999</c:v>
                </c:pt>
                <c:pt idx="108">
                  <c:v>2.8809999999999998</c:v>
                </c:pt>
                <c:pt idx="109">
                  <c:v>2.911</c:v>
                </c:pt>
                <c:pt idx="110">
                  <c:v>2.867</c:v>
                </c:pt>
                <c:pt idx="111">
                  <c:v>2.859</c:v>
                </c:pt>
                <c:pt idx="112">
                  <c:v>2.8239999999999998</c:v>
                </c:pt>
                <c:pt idx="113">
                  <c:v>2.8050000000000002</c:v>
                </c:pt>
                <c:pt idx="114">
                  <c:v>2.7669999999999999</c:v>
                </c:pt>
                <c:pt idx="115">
                  <c:v>2.726</c:v>
                </c:pt>
                <c:pt idx="116">
                  <c:v>2.7010000000000001</c:v>
                </c:pt>
                <c:pt idx="117">
                  <c:v>2.6989999999999998</c:v>
                </c:pt>
                <c:pt idx="118">
                  <c:v>2.6819999999999999</c:v>
                </c:pt>
                <c:pt idx="119">
                  <c:v>2.6989999999999998</c:v>
                </c:pt>
                <c:pt idx="120">
                  <c:v>2.5419999999999998</c:v>
                </c:pt>
                <c:pt idx="121">
                  <c:v>2.5880000000000001</c:v>
                </c:pt>
                <c:pt idx="122">
                  <c:v>2.585</c:v>
                </c:pt>
                <c:pt idx="123">
                  <c:v>2.5649999999999999</c:v>
                </c:pt>
                <c:pt idx="124">
                  <c:v>2.58</c:v>
                </c:pt>
                <c:pt idx="125">
                  <c:v>2.5720000000000001</c:v>
                </c:pt>
                <c:pt idx="126">
                  <c:v>2.5110000000000001</c:v>
                </c:pt>
                <c:pt idx="127">
                  <c:v>2.504</c:v>
                </c:pt>
                <c:pt idx="128">
                  <c:v>2.4790000000000001</c:v>
                </c:pt>
                <c:pt idx="129">
                  <c:v>2.48</c:v>
                </c:pt>
                <c:pt idx="130">
                  <c:v>2.4550000000000001</c:v>
                </c:pt>
                <c:pt idx="131">
                  <c:v>2.4510000000000001</c:v>
                </c:pt>
                <c:pt idx="132">
                  <c:v>2.4569999999999999</c:v>
                </c:pt>
                <c:pt idx="133">
                  <c:v>2.4409999999999998</c:v>
                </c:pt>
                <c:pt idx="134">
                  <c:v>2.4129999999999998</c:v>
                </c:pt>
                <c:pt idx="135">
                  <c:v>2.391</c:v>
                </c:pt>
                <c:pt idx="136">
                  <c:v>2.3660000000000001</c:v>
                </c:pt>
                <c:pt idx="137">
                  <c:v>2.3439999999999999</c:v>
                </c:pt>
                <c:pt idx="138">
                  <c:v>2.319</c:v>
                </c:pt>
                <c:pt idx="139">
                  <c:v>2.2989999999999999</c:v>
                </c:pt>
                <c:pt idx="140">
                  <c:v>2.2799999999999998</c:v>
                </c:pt>
                <c:pt idx="141">
                  <c:v>2.2589999999999999</c:v>
                </c:pt>
                <c:pt idx="142">
                  <c:v>2.234</c:v>
                </c:pt>
                <c:pt idx="143">
                  <c:v>2.2280000000000002</c:v>
                </c:pt>
                <c:pt idx="144">
                  <c:v>2.2949999999999999</c:v>
                </c:pt>
                <c:pt idx="145">
                  <c:v>2.2559999999999998</c:v>
                </c:pt>
                <c:pt idx="146">
                  <c:v>2.2360000000000002</c:v>
                </c:pt>
                <c:pt idx="147">
                  <c:v>2.19</c:v>
                </c:pt>
                <c:pt idx="148">
                  <c:v>2.1560000000000001</c:v>
                </c:pt>
                <c:pt idx="149">
                  <c:v>2.1419999999999999</c:v>
                </c:pt>
                <c:pt idx="150">
                  <c:v>2.12</c:v>
                </c:pt>
                <c:pt idx="151">
                  <c:v>2.1</c:v>
                </c:pt>
                <c:pt idx="152">
                  <c:v>2.097</c:v>
                </c:pt>
                <c:pt idx="153">
                  <c:v>2.073</c:v>
                </c:pt>
                <c:pt idx="154">
                  <c:v>2.0680000000000001</c:v>
                </c:pt>
                <c:pt idx="155">
                  <c:v>2.0430000000000001</c:v>
                </c:pt>
                <c:pt idx="156">
                  <c:v>2.0009999999999999</c:v>
                </c:pt>
                <c:pt idx="157">
                  <c:v>1.7290000000000001</c:v>
                </c:pt>
                <c:pt idx="158">
                  <c:v>1.9510000000000001</c:v>
                </c:pt>
                <c:pt idx="159">
                  <c:v>1.972</c:v>
                </c:pt>
                <c:pt idx="160">
                  <c:v>1.9490000000000001</c:v>
                </c:pt>
                <c:pt idx="161">
                  <c:v>1.94</c:v>
                </c:pt>
                <c:pt idx="162">
                  <c:v>1.958</c:v>
                </c:pt>
                <c:pt idx="163">
                  <c:v>1.9350000000000001</c:v>
                </c:pt>
                <c:pt idx="164">
                  <c:v>1.95</c:v>
                </c:pt>
                <c:pt idx="165">
                  <c:v>1.9650000000000001</c:v>
                </c:pt>
                <c:pt idx="166">
                  <c:v>1.9570000000000001</c:v>
                </c:pt>
                <c:pt idx="167">
                  <c:v>1.9430000000000001</c:v>
                </c:pt>
                <c:pt idx="168">
                  <c:v>1.869</c:v>
                </c:pt>
                <c:pt idx="169">
                  <c:v>1.82</c:v>
                </c:pt>
                <c:pt idx="170">
                  <c:v>1.853</c:v>
                </c:pt>
                <c:pt idx="171">
                  <c:v>1.865</c:v>
                </c:pt>
                <c:pt idx="172">
                  <c:v>1.8779999999999999</c:v>
                </c:pt>
                <c:pt idx="173">
                  <c:v>1.8540000000000001</c:v>
                </c:pt>
                <c:pt idx="174">
                  <c:v>1.841</c:v>
                </c:pt>
                <c:pt idx="175">
                  <c:v>1.873</c:v>
                </c:pt>
                <c:pt idx="176">
                  <c:v>1.869</c:v>
                </c:pt>
                <c:pt idx="177">
                  <c:v>1.887</c:v>
                </c:pt>
                <c:pt idx="178">
                  <c:v>1.9239999999999999</c:v>
                </c:pt>
                <c:pt idx="179">
                  <c:v>1.845</c:v>
                </c:pt>
                <c:pt idx="180">
                  <c:v>1.827</c:v>
                </c:pt>
                <c:pt idx="181">
                  <c:v>1.7869999999999999</c:v>
                </c:pt>
                <c:pt idx="182">
                  <c:v>1.839</c:v>
                </c:pt>
                <c:pt idx="183">
                  <c:v>1.8360000000000001</c:v>
                </c:pt>
                <c:pt idx="184">
                  <c:v>1.8120000000000001</c:v>
                </c:pt>
                <c:pt idx="185">
                  <c:v>1.8</c:v>
                </c:pt>
                <c:pt idx="186">
                  <c:v>1.7789999999999999</c:v>
                </c:pt>
                <c:pt idx="187">
                  <c:v>1.746</c:v>
                </c:pt>
                <c:pt idx="188">
                  <c:v>1.76</c:v>
                </c:pt>
                <c:pt idx="189">
                  <c:v>1.7450000000000001</c:v>
                </c:pt>
                <c:pt idx="190">
                  <c:v>1.7490000000000001</c:v>
                </c:pt>
                <c:pt idx="191">
                  <c:v>1.73</c:v>
                </c:pt>
                <c:pt idx="192">
                  <c:v>1.647</c:v>
                </c:pt>
                <c:pt idx="193">
                  <c:v>1.6819999999999999</c:v>
                </c:pt>
                <c:pt idx="194">
                  <c:v>1.669</c:v>
                </c:pt>
                <c:pt idx="195">
                  <c:v>1.6459999999999999</c:v>
                </c:pt>
                <c:pt idx="196">
                  <c:v>1.6339999999999999</c:v>
                </c:pt>
                <c:pt idx="197">
                  <c:v>1.661</c:v>
                </c:pt>
                <c:pt idx="198">
                  <c:v>1.643</c:v>
                </c:pt>
                <c:pt idx="199">
                  <c:v>1.633</c:v>
                </c:pt>
                <c:pt idx="200">
                  <c:v>1.653</c:v>
                </c:pt>
                <c:pt idx="201">
                  <c:v>1.6539999999999999</c:v>
                </c:pt>
                <c:pt idx="202">
                  <c:v>1.649</c:v>
                </c:pt>
                <c:pt idx="203">
                  <c:v>1.6519999999999999</c:v>
                </c:pt>
                <c:pt idx="204">
                  <c:v>1.619</c:v>
                </c:pt>
                <c:pt idx="205">
                  <c:v>1.6120000000000001</c:v>
                </c:pt>
                <c:pt idx="206">
                  <c:v>1.63</c:v>
                </c:pt>
                <c:pt idx="207">
                  <c:v>1.635</c:v>
                </c:pt>
                <c:pt idx="208">
                  <c:v>1.629</c:v>
                </c:pt>
                <c:pt idx="209">
                  <c:v>1.6180000000000001</c:v>
                </c:pt>
                <c:pt idx="210">
                  <c:v>1.613</c:v>
                </c:pt>
                <c:pt idx="211">
                  <c:v>1.597</c:v>
                </c:pt>
                <c:pt idx="212">
                  <c:v>1.603</c:v>
                </c:pt>
                <c:pt idx="213">
                  <c:v>1.603</c:v>
                </c:pt>
                <c:pt idx="214">
                  <c:v>1.599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96-47AA-BD54-ADA52586CBFA}"/>
            </c:ext>
          </c:extLst>
        </c:ser>
        <c:ser>
          <c:idx val="5"/>
          <c:order val="6"/>
          <c:tx>
            <c:strRef>
              <c:f>'43'!$G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G$29:$G$256</c:f>
              <c:numCache>
                <c:formatCode>0.00</c:formatCode>
                <c:ptCount val="228"/>
                <c:pt idx="0">
                  <c:v>5.2999999999999999E-2</c:v>
                </c:pt>
                <c:pt idx="1">
                  <c:v>5.1999999999999998E-2</c:v>
                </c:pt>
                <c:pt idx="2">
                  <c:v>5.3999999999999999E-2</c:v>
                </c:pt>
                <c:pt idx="3">
                  <c:v>5.8000000000000003E-2</c:v>
                </c:pt>
                <c:pt idx="4">
                  <c:v>6.2E-2</c:v>
                </c:pt>
                <c:pt idx="5">
                  <c:v>6.3E-2</c:v>
                </c:pt>
                <c:pt idx="6">
                  <c:v>6.5000000000000002E-2</c:v>
                </c:pt>
                <c:pt idx="7">
                  <c:v>6.8000000000000005E-2</c:v>
                </c:pt>
                <c:pt idx="8">
                  <c:v>6.9000000000000006E-2</c:v>
                </c:pt>
                <c:pt idx="9">
                  <c:v>7.6999999999999999E-2</c:v>
                </c:pt>
                <c:pt idx="10">
                  <c:v>0.08</c:v>
                </c:pt>
                <c:pt idx="11">
                  <c:v>6.6000000000000003E-2</c:v>
                </c:pt>
                <c:pt idx="12">
                  <c:v>7.1999999999999995E-2</c:v>
                </c:pt>
                <c:pt idx="13">
                  <c:v>7.4999999999999997E-2</c:v>
                </c:pt>
                <c:pt idx="14">
                  <c:v>7.9000000000000001E-2</c:v>
                </c:pt>
                <c:pt idx="15">
                  <c:v>8.4000000000000005E-2</c:v>
                </c:pt>
                <c:pt idx="16">
                  <c:v>8.5999999999999993E-2</c:v>
                </c:pt>
                <c:pt idx="17">
                  <c:v>8.7999999999999995E-2</c:v>
                </c:pt>
                <c:pt idx="18">
                  <c:v>9.2999999999999999E-2</c:v>
                </c:pt>
                <c:pt idx="19">
                  <c:v>9.6000000000000002E-2</c:v>
                </c:pt>
                <c:pt idx="20">
                  <c:v>9.8000000000000004E-2</c:v>
                </c:pt>
                <c:pt idx="21">
                  <c:v>9.5000000000000001E-2</c:v>
                </c:pt>
                <c:pt idx="22">
                  <c:v>9.8000000000000004E-2</c:v>
                </c:pt>
                <c:pt idx="23">
                  <c:v>9.6000000000000002E-2</c:v>
                </c:pt>
                <c:pt idx="24">
                  <c:v>0.107</c:v>
                </c:pt>
                <c:pt idx="25">
                  <c:v>0.114</c:v>
                </c:pt>
                <c:pt idx="26">
                  <c:v>0.121</c:v>
                </c:pt>
                <c:pt idx="27">
                  <c:v>0.127</c:v>
                </c:pt>
                <c:pt idx="28">
                  <c:v>0.13600000000000001</c:v>
                </c:pt>
                <c:pt idx="29">
                  <c:v>0.14299999999999999</c:v>
                </c:pt>
                <c:pt idx="30">
                  <c:v>0.151</c:v>
                </c:pt>
                <c:pt idx="31">
                  <c:v>0.155</c:v>
                </c:pt>
                <c:pt idx="32">
                  <c:v>0.16700000000000001</c:v>
                </c:pt>
                <c:pt idx="33">
                  <c:v>0.16700000000000001</c:v>
                </c:pt>
                <c:pt idx="34">
                  <c:v>0.18099999999999999</c:v>
                </c:pt>
                <c:pt idx="35">
                  <c:v>0.17299999999999999</c:v>
                </c:pt>
                <c:pt idx="36">
                  <c:v>0.152</c:v>
                </c:pt>
                <c:pt idx="37">
                  <c:v>0.154</c:v>
                </c:pt>
                <c:pt idx="38">
                  <c:v>0.16400000000000001</c:v>
                </c:pt>
                <c:pt idx="39">
                  <c:v>0.16500000000000001</c:v>
                </c:pt>
                <c:pt idx="40">
                  <c:v>0.16900000000000001</c:v>
                </c:pt>
                <c:pt idx="41">
                  <c:v>0.185</c:v>
                </c:pt>
                <c:pt idx="42">
                  <c:v>0.20599999999999999</c:v>
                </c:pt>
                <c:pt idx="43">
                  <c:v>0.224</c:v>
                </c:pt>
                <c:pt idx="44">
                  <c:v>0.23300000000000001</c:v>
                </c:pt>
                <c:pt idx="45">
                  <c:v>0.248</c:v>
                </c:pt>
                <c:pt idx="46">
                  <c:v>0.26100000000000001</c:v>
                </c:pt>
                <c:pt idx="47">
                  <c:v>0.27200000000000002</c:v>
                </c:pt>
                <c:pt idx="48">
                  <c:v>0.30499999999999999</c:v>
                </c:pt>
                <c:pt idx="49">
                  <c:v>0.318</c:v>
                </c:pt>
                <c:pt idx="50">
                  <c:v>0.33200000000000002</c:v>
                </c:pt>
                <c:pt idx="51">
                  <c:v>0.34599999999999997</c:v>
                </c:pt>
                <c:pt idx="52">
                  <c:v>0.36799999999999999</c:v>
                </c:pt>
                <c:pt idx="53">
                  <c:v>0.378</c:v>
                </c:pt>
                <c:pt idx="54">
                  <c:v>0.39400000000000002</c:v>
                </c:pt>
                <c:pt idx="55">
                  <c:v>0.42099999999999999</c:v>
                </c:pt>
                <c:pt idx="56">
                  <c:v>0.439</c:v>
                </c:pt>
                <c:pt idx="57">
                  <c:v>0.443</c:v>
                </c:pt>
                <c:pt idx="58">
                  <c:v>0.435</c:v>
                </c:pt>
                <c:pt idx="59">
                  <c:v>0.45600000000000002</c:v>
                </c:pt>
                <c:pt idx="60">
                  <c:v>0.45100000000000001</c:v>
                </c:pt>
                <c:pt idx="61">
                  <c:v>0.47699999999999998</c:v>
                </c:pt>
                <c:pt idx="62">
                  <c:v>0.48399999999999999</c:v>
                </c:pt>
                <c:pt idx="63">
                  <c:v>0.49199999999999999</c:v>
                </c:pt>
                <c:pt idx="64">
                  <c:v>0.51600000000000001</c:v>
                </c:pt>
                <c:pt idx="65">
                  <c:v>0.53600000000000003</c:v>
                </c:pt>
                <c:pt idx="66">
                  <c:v>0.56599999999999995</c:v>
                </c:pt>
                <c:pt idx="67">
                  <c:v>0.58299999999999996</c:v>
                </c:pt>
                <c:pt idx="68">
                  <c:v>0.61199999999999999</c:v>
                </c:pt>
                <c:pt idx="69">
                  <c:v>0.61199999999999999</c:v>
                </c:pt>
                <c:pt idx="70">
                  <c:v>0.626</c:v>
                </c:pt>
                <c:pt idx="71">
                  <c:v>0.58599999999999997</c:v>
                </c:pt>
                <c:pt idx="72">
                  <c:v>0.61099999999999999</c:v>
                </c:pt>
                <c:pt idx="73">
                  <c:v>0.63800000000000001</c:v>
                </c:pt>
                <c:pt idx="74">
                  <c:v>0.65300000000000002</c:v>
                </c:pt>
                <c:pt idx="75">
                  <c:v>0.67</c:v>
                </c:pt>
                <c:pt idx="76">
                  <c:v>0.71</c:v>
                </c:pt>
                <c:pt idx="77">
                  <c:v>0.748</c:v>
                </c:pt>
                <c:pt idx="78">
                  <c:v>0.77500000000000002</c:v>
                </c:pt>
                <c:pt idx="79">
                  <c:v>0.80500000000000005</c:v>
                </c:pt>
                <c:pt idx="80">
                  <c:v>0.84799999999999998</c:v>
                </c:pt>
                <c:pt idx="81">
                  <c:v>0.85199999999999998</c:v>
                </c:pt>
                <c:pt idx="82">
                  <c:v>0.85399999999999998</c:v>
                </c:pt>
                <c:pt idx="83">
                  <c:v>0.90100000000000002</c:v>
                </c:pt>
                <c:pt idx="84">
                  <c:v>0.92300000000000004</c:v>
                </c:pt>
                <c:pt idx="85">
                  <c:v>0.92900000000000005</c:v>
                </c:pt>
                <c:pt idx="86">
                  <c:v>0.95799999999999996</c:v>
                </c:pt>
                <c:pt idx="87">
                  <c:v>0.96399999999999997</c:v>
                </c:pt>
                <c:pt idx="88">
                  <c:v>1.0169999999999999</c:v>
                </c:pt>
                <c:pt idx="89">
                  <c:v>1.038</c:v>
                </c:pt>
                <c:pt idx="90">
                  <c:v>1.046</c:v>
                </c:pt>
                <c:pt idx="91">
                  <c:v>1.0349999999999999</c:v>
                </c:pt>
                <c:pt idx="92">
                  <c:v>1.0109999999999999</c:v>
                </c:pt>
                <c:pt idx="93">
                  <c:v>1.048</c:v>
                </c:pt>
                <c:pt idx="94">
                  <c:v>1.0609999999999999</c:v>
                </c:pt>
                <c:pt idx="95">
                  <c:v>1.0569999999999999</c:v>
                </c:pt>
                <c:pt idx="96">
                  <c:v>1.109</c:v>
                </c:pt>
                <c:pt idx="97">
                  <c:v>1.145</c:v>
                </c:pt>
                <c:pt idx="98">
                  <c:v>1.161</c:v>
                </c:pt>
                <c:pt idx="99">
                  <c:v>1.1020000000000001</c:v>
                </c:pt>
                <c:pt idx="100">
                  <c:v>1.113</c:v>
                </c:pt>
                <c:pt idx="101">
                  <c:v>1.123</c:v>
                </c:pt>
                <c:pt idx="102">
                  <c:v>1.1439999999999999</c:v>
                </c:pt>
                <c:pt idx="103">
                  <c:v>1.1000000000000001</c:v>
                </c:pt>
                <c:pt idx="104">
                  <c:v>1.0840000000000001</c:v>
                </c:pt>
                <c:pt idx="105">
                  <c:v>1.157</c:v>
                </c:pt>
                <c:pt idx="106">
                  <c:v>1.1879999999999999</c:v>
                </c:pt>
                <c:pt idx="107">
                  <c:v>1.038</c:v>
                </c:pt>
                <c:pt idx="108">
                  <c:v>1.0529999999999999</c:v>
                </c:pt>
                <c:pt idx="109">
                  <c:v>1.1539999999999999</c:v>
                </c:pt>
                <c:pt idx="110">
                  <c:v>1.167</c:v>
                </c:pt>
                <c:pt idx="111">
                  <c:v>1.2370000000000001</c:v>
                </c:pt>
                <c:pt idx="112">
                  <c:v>1.248</c:v>
                </c:pt>
                <c:pt idx="113">
                  <c:v>1.2450000000000001</c:v>
                </c:pt>
                <c:pt idx="114">
                  <c:v>1.278</c:v>
                </c:pt>
                <c:pt idx="115">
                  <c:v>1.3120000000000001</c:v>
                </c:pt>
                <c:pt idx="116">
                  <c:v>1.3069999999999999</c:v>
                </c:pt>
                <c:pt idx="117">
                  <c:v>1.389</c:v>
                </c:pt>
                <c:pt idx="118">
                  <c:v>1.411</c:v>
                </c:pt>
                <c:pt idx="119">
                  <c:v>1.4059999999999999</c:v>
                </c:pt>
                <c:pt idx="120">
                  <c:v>1.3620000000000001</c:v>
                </c:pt>
                <c:pt idx="121">
                  <c:v>1.3859999999999999</c:v>
                </c:pt>
                <c:pt idx="122">
                  <c:v>1.393</c:v>
                </c:pt>
                <c:pt idx="123">
                  <c:v>1.476</c:v>
                </c:pt>
                <c:pt idx="124">
                  <c:v>1.5249999999999999</c:v>
                </c:pt>
                <c:pt idx="125">
                  <c:v>1.5129999999999999</c:v>
                </c:pt>
                <c:pt idx="126">
                  <c:v>1.579</c:v>
                </c:pt>
                <c:pt idx="127">
                  <c:v>1.607</c:v>
                </c:pt>
                <c:pt idx="128">
                  <c:v>1.655</c:v>
                </c:pt>
                <c:pt idx="129">
                  <c:v>1.6850000000000001</c:v>
                </c:pt>
                <c:pt idx="130">
                  <c:v>1.6639999999999999</c:v>
                </c:pt>
                <c:pt idx="131">
                  <c:v>1.746</c:v>
                </c:pt>
                <c:pt idx="132">
                  <c:v>1.764</c:v>
                </c:pt>
                <c:pt idx="133">
                  <c:v>1.7030000000000001</c:v>
                </c:pt>
                <c:pt idx="134">
                  <c:v>1.8320000000000001</c:v>
                </c:pt>
                <c:pt idx="135">
                  <c:v>1.8540000000000001</c:v>
                </c:pt>
                <c:pt idx="136">
                  <c:v>1.847</c:v>
                </c:pt>
                <c:pt idx="137">
                  <c:v>1.8919999999999999</c:v>
                </c:pt>
                <c:pt idx="138">
                  <c:v>1.9279999999999999</c:v>
                </c:pt>
                <c:pt idx="139">
                  <c:v>1.9730000000000001</c:v>
                </c:pt>
                <c:pt idx="140">
                  <c:v>1.9359999999999999</c:v>
                </c:pt>
                <c:pt idx="141">
                  <c:v>2.0249999999999999</c:v>
                </c:pt>
                <c:pt idx="142">
                  <c:v>2.069</c:v>
                </c:pt>
                <c:pt idx="143">
                  <c:v>2.024</c:v>
                </c:pt>
                <c:pt idx="144">
                  <c:v>2.2269999999999999</c:v>
                </c:pt>
                <c:pt idx="145">
                  <c:v>2.2909999999999999</c:v>
                </c:pt>
                <c:pt idx="146">
                  <c:v>2.3159999999999998</c:v>
                </c:pt>
                <c:pt idx="147">
                  <c:v>2.0059999999999998</c:v>
                </c:pt>
                <c:pt idx="148">
                  <c:v>1.42</c:v>
                </c:pt>
                <c:pt idx="149">
                  <c:v>1.4510000000000001</c:v>
                </c:pt>
                <c:pt idx="150">
                  <c:v>1.7010000000000001</c:v>
                </c:pt>
                <c:pt idx="151">
                  <c:v>1.9430000000000001</c:v>
                </c:pt>
                <c:pt idx="152">
                  <c:v>2.0659999999999998</c:v>
                </c:pt>
                <c:pt idx="153">
                  <c:v>2.1240000000000001</c:v>
                </c:pt>
                <c:pt idx="154">
                  <c:v>2.1240000000000001</c:v>
                </c:pt>
                <c:pt idx="155">
                  <c:v>2.1219999999999999</c:v>
                </c:pt>
                <c:pt idx="156">
                  <c:v>2.129</c:v>
                </c:pt>
                <c:pt idx="157">
                  <c:v>2.0219999999999998</c:v>
                </c:pt>
                <c:pt idx="158">
                  <c:v>2.1419999999999999</c:v>
                </c:pt>
                <c:pt idx="159">
                  <c:v>2.1909999999999998</c:v>
                </c:pt>
                <c:pt idx="160">
                  <c:v>2.23</c:v>
                </c:pt>
                <c:pt idx="161">
                  <c:v>2.2309999999999999</c:v>
                </c:pt>
                <c:pt idx="162">
                  <c:v>2.1520000000000001</c:v>
                </c:pt>
                <c:pt idx="163">
                  <c:v>2.214</c:v>
                </c:pt>
                <c:pt idx="164">
                  <c:v>2.2599999999999998</c:v>
                </c:pt>
                <c:pt idx="165">
                  <c:v>2.2400000000000002</c:v>
                </c:pt>
                <c:pt idx="166">
                  <c:v>2.3029999999999999</c:v>
                </c:pt>
                <c:pt idx="167">
                  <c:v>2.2589999999999999</c:v>
                </c:pt>
                <c:pt idx="168">
                  <c:v>2.129</c:v>
                </c:pt>
                <c:pt idx="169">
                  <c:v>2.153</c:v>
                </c:pt>
                <c:pt idx="170">
                  <c:v>2.2589999999999999</c:v>
                </c:pt>
                <c:pt idx="171">
                  <c:v>1.8460000000000001</c:v>
                </c:pt>
                <c:pt idx="172">
                  <c:v>2.09</c:v>
                </c:pt>
                <c:pt idx="173">
                  <c:v>2.2959999999999998</c:v>
                </c:pt>
                <c:pt idx="174">
                  <c:v>2.33</c:v>
                </c:pt>
                <c:pt idx="175">
                  <c:v>2.319</c:v>
                </c:pt>
                <c:pt idx="176">
                  <c:v>2.383</c:v>
                </c:pt>
                <c:pt idx="177">
                  <c:v>2.3660000000000001</c:v>
                </c:pt>
                <c:pt idx="178">
                  <c:v>2.2890000000000001</c:v>
                </c:pt>
                <c:pt idx="179">
                  <c:v>1.9930000000000001</c:v>
                </c:pt>
                <c:pt idx="180">
                  <c:v>2.1789999999999998</c:v>
                </c:pt>
                <c:pt idx="181">
                  <c:v>2.331</c:v>
                </c:pt>
                <c:pt idx="182">
                  <c:v>2.335</c:v>
                </c:pt>
                <c:pt idx="183">
                  <c:v>2.3889999999999998</c:v>
                </c:pt>
                <c:pt idx="184">
                  <c:v>2.4180000000000001</c:v>
                </c:pt>
                <c:pt idx="185">
                  <c:v>2.4860000000000002</c:v>
                </c:pt>
                <c:pt idx="186">
                  <c:v>2.5259999999999998</c:v>
                </c:pt>
                <c:pt idx="187">
                  <c:v>2.5510000000000002</c:v>
                </c:pt>
                <c:pt idx="188">
                  <c:v>2.6429999999999998</c:v>
                </c:pt>
                <c:pt idx="189">
                  <c:v>2.613</c:v>
                </c:pt>
                <c:pt idx="190">
                  <c:v>2.6579999999999999</c:v>
                </c:pt>
                <c:pt idx="191">
                  <c:v>2.706</c:v>
                </c:pt>
                <c:pt idx="192">
                  <c:v>2.3010000000000002</c:v>
                </c:pt>
                <c:pt idx="193">
                  <c:v>2.5830000000000002</c:v>
                </c:pt>
                <c:pt idx="194">
                  <c:v>2.6</c:v>
                </c:pt>
                <c:pt idx="195">
                  <c:v>2.661</c:v>
                </c:pt>
                <c:pt idx="196">
                  <c:v>2.69</c:v>
                </c:pt>
                <c:pt idx="197">
                  <c:v>2.6789999999999998</c:v>
                </c:pt>
                <c:pt idx="198">
                  <c:v>2.6629999999999998</c:v>
                </c:pt>
                <c:pt idx="199">
                  <c:v>2.7109999999999999</c:v>
                </c:pt>
                <c:pt idx="200">
                  <c:v>2.7330000000000001</c:v>
                </c:pt>
                <c:pt idx="201">
                  <c:v>2.6269999999999998</c:v>
                </c:pt>
                <c:pt idx="202">
                  <c:v>2.6749999999999998</c:v>
                </c:pt>
                <c:pt idx="203">
                  <c:v>2.601</c:v>
                </c:pt>
                <c:pt idx="204">
                  <c:v>2.5609999999999999</c:v>
                </c:pt>
                <c:pt idx="205">
                  <c:v>2.5219999999999998</c:v>
                </c:pt>
                <c:pt idx="206">
                  <c:v>2.6509999999999998</c:v>
                </c:pt>
                <c:pt idx="207">
                  <c:v>2.6760000000000002</c:v>
                </c:pt>
                <c:pt idx="208">
                  <c:v>2.6030000000000002</c:v>
                </c:pt>
                <c:pt idx="209">
                  <c:v>2.6819999999999999</c:v>
                </c:pt>
                <c:pt idx="210">
                  <c:v>2.7440000000000002</c:v>
                </c:pt>
                <c:pt idx="211">
                  <c:v>2.726</c:v>
                </c:pt>
                <c:pt idx="212">
                  <c:v>2.7589999999999999</c:v>
                </c:pt>
                <c:pt idx="213">
                  <c:v>2.7669999999999999</c:v>
                </c:pt>
                <c:pt idx="214">
                  <c:v>2.8010000000000002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96-47AA-BD54-ADA52586CBFA}"/>
            </c:ext>
          </c:extLst>
        </c:ser>
        <c:ser>
          <c:idx val="4"/>
          <c:order val="7"/>
          <c:tx>
            <c:strRef>
              <c:f>'43'!$F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rgbClr val="ECE3F5">
                <a:alpha val="70000"/>
              </a:srgbClr>
            </a:solidFill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F$29:$F$256</c:f>
              <c:numCache>
                <c:formatCode>0.00</c:formatCode>
                <c:ptCount val="2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E-3</c:v>
                </c:pt>
                <c:pt idx="4">
                  <c:v>1E-3</c:v>
                </c:pt>
                <c:pt idx="5">
                  <c:v>1E-3</c:v>
                </c:pt>
                <c:pt idx="6">
                  <c:v>0</c:v>
                </c:pt>
                <c:pt idx="7">
                  <c:v>0</c:v>
                </c:pt>
                <c:pt idx="8">
                  <c:v>1E-3</c:v>
                </c:pt>
                <c:pt idx="9">
                  <c:v>4.0000000000000001E-3</c:v>
                </c:pt>
                <c:pt idx="10">
                  <c:v>5.0000000000000001E-3</c:v>
                </c:pt>
                <c:pt idx="11">
                  <c:v>4.0000000000000001E-3</c:v>
                </c:pt>
                <c:pt idx="12">
                  <c:v>5.0000000000000001E-3</c:v>
                </c:pt>
                <c:pt idx="13">
                  <c:v>8.0000000000000002E-3</c:v>
                </c:pt>
                <c:pt idx="14">
                  <c:v>0.01</c:v>
                </c:pt>
                <c:pt idx="15">
                  <c:v>1.2E-2</c:v>
                </c:pt>
                <c:pt idx="16">
                  <c:v>1.7999999999999999E-2</c:v>
                </c:pt>
                <c:pt idx="17">
                  <c:v>2.1999999999999999E-2</c:v>
                </c:pt>
                <c:pt idx="18">
                  <c:v>3.1E-2</c:v>
                </c:pt>
                <c:pt idx="19">
                  <c:v>0.04</c:v>
                </c:pt>
                <c:pt idx="20">
                  <c:v>5.0999999999999997E-2</c:v>
                </c:pt>
                <c:pt idx="21">
                  <c:v>7.2999999999999995E-2</c:v>
                </c:pt>
                <c:pt idx="22">
                  <c:v>0.106</c:v>
                </c:pt>
                <c:pt idx="23">
                  <c:v>0.105</c:v>
                </c:pt>
                <c:pt idx="24">
                  <c:v>0.115</c:v>
                </c:pt>
                <c:pt idx="25">
                  <c:v>0.123</c:v>
                </c:pt>
                <c:pt idx="26">
                  <c:v>0.13500000000000001</c:v>
                </c:pt>
                <c:pt idx="27">
                  <c:v>0.151</c:v>
                </c:pt>
                <c:pt idx="28">
                  <c:v>0.185</c:v>
                </c:pt>
                <c:pt idx="29">
                  <c:v>0.22600000000000001</c:v>
                </c:pt>
                <c:pt idx="30">
                  <c:v>0.23899999999999999</c:v>
                </c:pt>
                <c:pt idx="31">
                  <c:v>0.26900000000000002</c:v>
                </c:pt>
                <c:pt idx="32">
                  <c:v>0.309</c:v>
                </c:pt>
                <c:pt idx="33">
                  <c:v>0.34699999999999998</c:v>
                </c:pt>
                <c:pt idx="34">
                  <c:v>0.38700000000000001</c:v>
                </c:pt>
                <c:pt idx="35">
                  <c:v>0.50600000000000001</c:v>
                </c:pt>
                <c:pt idx="36">
                  <c:v>0.56799999999999995</c:v>
                </c:pt>
                <c:pt idx="37">
                  <c:v>0.60699999999999998</c:v>
                </c:pt>
                <c:pt idx="38">
                  <c:v>0.625</c:v>
                </c:pt>
                <c:pt idx="39">
                  <c:v>0.73399999999999999</c:v>
                </c:pt>
                <c:pt idx="40">
                  <c:v>0.79</c:v>
                </c:pt>
                <c:pt idx="41">
                  <c:v>0.83299999999999996</c:v>
                </c:pt>
                <c:pt idx="42">
                  <c:v>0.92200000000000004</c:v>
                </c:pt>
                <c:pt idx="43">
                  <c:v>1.0429999999999999</c:v>
                </c:pt>
                <c:pt idx="44">
                  <c:v>1.1859999999999999</c:v>
                </c:pt>
                <c:pt idx="45">
                  <c:v>1.2609999999999999</c:v>
                </c:pt>
                <c:pt idx="46">
                  <c:v>1.4039999999999999</c:v>
                </c:pt>
                <c:pt idx="47">
                  <c:v>1.512</c:v>
                </c:pt>
                <c:pt idx="48">
                  <c:v>1.613</c:v>
                </c:pt>
                <c:pt idx="49">
                  <c:v>1.6539999999999999</c:v>
                </c:pt>
                <c:pt idx="50">
                  <c:v>1.74</c:v>
                </c:pt>
                <c:pt idx="51">
                  <c:v>1.768</c:v>
                </c:pt>
                <c:pt idx="52">
                  <c:v>1.9079999999999999</c:v>
                </c:pt>
                <c:pt idx="53">
                  <c:v>1.998</c:v>
                </c:pt>
                <c:pt idx="54">
                  <c:v>2.0910000000000002</c:v>
                </c:pt>
                <c:pt idx="55">
                  <c:v>2.238</c:v>
                </c:pt>
                <c:pt idx="56">
                  <c:v>2.3330000000000002</c:v>
                </c:pt>
                <c:pt idx="57">
                  <c:v>2.4609999999999999</c:v>
                </c:pt>
                <c:pt idx="58">
                  <c:v>2.5539999999999998</c:v>
                </c:pt>
                <c:pt idx="59">
                  <c:v>2.5630000000000002</c:v>
                </c:pt>
                <c:pt idx="60">
                  <c:v>2.5920000000000001</c:v>
                </c:pt>
                <c:pt idx="61">
                  <c:v>2.7429999999999999</c:v>
                </c:pt>
                <c:pt idx="62">
                  <c:v>2.8969999999999998</c:v>
                </c:pt>
                <c:pt idx="63">
                  <c:v>2.9750000000000001</c:v>
                </c:pt>
                <c:pt idx="64">
                  <c:v>3.097</c:v>
                </c:pt>
                <c:pt idx="65">
                  <c:v>3.2440000000000002</c:v>
                </c:pt>
                <c:pt idx="66">
                  <c:v>3.29</c:v>
                </c:pt>
                <c:pt idx="67">
                  <c:v>3.2749999999999999</c:v>
                </c:pt>
                <c:pt idx="68">
                  <c:v>3.3380000000000001</c:v>
                </c:pt>
                <c:pt idx="69">
                  <c:v>3.2919999999999998</c:v>
                </c:pt>
                <c:pt idx="70">
                  <c:v>3.2730000000000001</c:v>
                </c:pt>
                <c:pt idx="71">
                  <c:v>3.4609999999999999</c:v>
                </c:pt>
                <c:pt idx="72">
                  <c:v>3.3820000000000001</c:v>
                </c:pt>
                <c:pt idx="73">
                  <c:v>3.4729999999999999</c:v>
                </c:pt>
                <c:pt idx="74">
                  <c:v>3.5990000000000002</c:v>
                </c:pt>
                <c:pt idx="75">
                  <c:v>3.7879999999999998</c:v>
                </c:pt>
                <c:pt idx="76">
                  <c:v>3.9380000000000002</c:v>
                </c:pt>
                <c:pt idx="77">
                  <c:v>4.0490000000000004</c:v>
                </c:pt>
                <c:pt idx="78">
                  <c:v>4.09</c:v>
                </c:pt>
                <c:pt idx="79">
                  <c:v>4.133</c:v>
                </c:pt>
                <c:pt idx="80">
                  <c:v>4.1459999999999999</c:v>
                </c:pt>
                <c:pt idx="81">
                  <c:v>4.2320000000000002</c:v>
                </c:pt>
                <c:pt idx="82">
                  <c:v>4.3449999999999998</c:v>
                </c:pt>
                <c:pt idx="83">
                  <c:v>4.6230000000000002</c:v>
                </c:pt>
                <c:pt idx="84">
                  <c:v>4.46</c:v>
                </c:pt>
                <c:pt idx="85">
                  <c:v>4.5720000000000001</c:v>
                </c:pt>
                <c:pt idx="86">
                  <c:v>4.6040000000000001</c:v>
                </c:pt>
                <c:pt idx="87">
                  <c:v>4.5789999999999997</c:v>
                </c:pt>
                <c:pt idx="88">
                  <c:v>4.5579999999999998</c:v>
                </c:pt>
                <c:pt idx="89">
                  <c:v>4.556</c:v>
                </c:pt>
                <c:pt idx="90">
                  <c:v>4.6539999999999999</c:v>
                </c:pt>
                <c:pt idx="91">
                  <c:v>4.585</c:v>
                </c:pt>
                <c:pt idx="92">
                  <c:v>4.7050000000000001</c:v>
                </c:pt>
                <c:pt idx="93">
                  <c:v>4.6879999999999997</c:v>
                </c:pt>
                <c:pt idx="94">
                  <c:v>4.5590000000000002</c:v>
                </c:pt>
                <c:pt idx="95">
                  <c:v>4.6059999999999999</c:v>
                </c:pt>
                <c:pt idx="96">
                  <c:v>4.3620000000000001</c:v>
                </c:pt>
                <c:pt idx="97">
                  <c:v>4.3019999999999996</c:v>
                </c:pt>
                <c:pt idx="98">
                  <c:v>4.2610000000000001</c:v>
                </c:pt>
                <c:pt idx="99">
                  <c:v>4.2690000000000001</c:v>
                </c:pt>
                <c:pt idx="100">
                  <c:v>4.2809999999999997</c:v>
                </c:pt>
                <c:pt idx="101">
                  <c:v>4.26</c:v>
                </c:pt>
                <c:pt idx="102">
                  <c:v>4.1719999999999997</c:v>
                </c:pt>
                <c:pt idx="103">
                  <c:v>4.0750000000000002</c:v>
                </c:pt>
                <c:pt idx="104">
                  <c:v>3.964</c:v>
                </c:pt>
                <c:pt idx="105">
                  <c:v>3.923</c:v>
                </c:pt>
                <c:pt idx="106">
                  <c:v>3.8639999999999999</c:v>
                </c:pt>
                <c:pt idx="107">
                  <c:v>3.7549999999999999</c:v>
                </c:pt>
                <c:pt idx="108">
                  <c:v>3.7650000000000001</c:v>
                </c:pt>
                <c:pt idx="109">
                  <c:v>3.7949999999999999</c:v>
                </c:pt>
                <c:pt idx="110">
                  <c:v>3.7410000000000001</c:v>
                </c:pt>
                <c:pt idx="111">
                  <c:v>3.8050000000000002</c:v>
                </c:pt>
                <c:pt idx="112">
                  <c:v>3.88</c:v>
                </c:pt>
                <c:pt idx="113">
                  <c:v>3.992</c:v>
                </c:pt>
                <c:pt idx="114">
                  <c:v>4.1219999999999999</c:v>
                </c:pt>
                <c:pt idx="115">
                  <c:v>3.851</c:v>
                </c:pt>
                <c:pt idx="116">
                  <c:v>3.9940000000000002</c:v>
                </c:pt>
                <c:pt idx="117">
                  <c:v>4.1550000000000002</c:v>
                </c:pt>
                <c:pt idx="118">
                  <c:v>4.226</c:v>
                </c:pt>
                <c:pt idx="119">
                  <c:v>4.1559999999999997</c:v>
                </c:pt>
                <c:pt idx="120">
                  <c:v>3.9359999999999999</c:v>
                </c:pt>
                <c:pt idx="121">
                  <c:v>3.94</c:v>
                </c:pt>
                <c:pt idx="122">
                  <c:v>4.0330000000000004</c:v>
                </c:pt>
                <c:pt idx="123">
                  <c:v>4.0119999999999996</c:v>
                </c:pt>
                <c:pt idx="124">
                  <c:v>4.056</c:v>
                </c:pt>
                <c:pt idx="125">
                  <c:v>4.1020000000000003</c:v>
                </c:pt>
                <c:pt idx="126">
                  <c:v>4.0739999999999998</c:v>
                </c:pt>
                <c:pt idx="127">
                  <c:v>4.1379999999999999</c:v>
                </c:pt>
                <c:pt idx="128">
                  <c:v>4.1239999999999997</c:v>
                </c:pt>
                <c:pt idx="129">
                  <c:v>4.1050000000000004</c:v>
                </c:pt>
                <c:pt idx="130">
                  <c:v>4.1459999999999999</c:v>
                </c:pt>
                <c:pt idx="131">
                  <c:v>4.1920000000000002</c:v>
                </c:pt>
                <c:pt idx="132">
                  <c:v>4.16</c:v>
                </c:pt>
                <c:pt idx="133">
                  <c:v>4.1120000000000001</c:v>
                </c:pt>
                <c:pt idx="134">
                  <c:v>4.1180000000000003</c:v>
                </c:pt>
                <c:pt idx="135">
                  <c:v>4.2140000000000004</c:v>
                </c:pt>
                <c:pt idx="136">
                  <c:v>4.2779999999999996</c:v>
                </c:pt>
                <c:pt idx="137">
                  <c:v>4.3550000000000004</c:v>
                </c:pt>
                <c:pt idx="138">
                  <c:v>4.4039999999999999</c:v>
                </c:pt>
                <c:pt idx="139">
                  <c:v>4.46</c:v>
                </c:pt>
                <c:pt idx="140">
                  <c:v>4.5350000000000001</c:v>
                </c:pt>
                <c:pt idx="141">
                  <c:v>4.524</c:v>
                </c:pt>
                <c:pt idx="142">
                  <c:v>4.4809999999999999</c:v>
                </c:pt>
                <c:pt idx="143">
                  <c:v>4.5049999999999999</c:v>
                </c:pt>
                <c:pt idx="144">
                  <c:v>4.67</c:v>
                </c:pt>
                <c:pt idx="145">
                  <c:v>4.6139999999999999</c:v>
                </c:pt>
                <c:pt idx="146">
                  <c:v>4.601</c:v>
                </c:pt>
                <c:pt idx="147">
                  <c:v>4.415</c:v>
                </c:pt>
                <c:pt idx="148">
                  <c:v>3.6739999999999999</c:v>
                </c:pt>
                <c:pt idx="149">
                  <c:v>3.7250000000000001</c:v>
                </c:pt>
                <c:pt idx="150">
                  <c:v>3.8149999999999999</c:v>
                </c:pt>
                <c:pt idx="151">
                  <c:v>3.8889999999999998</c:v>
                </c:pt>
                <c:pt idx="152">
                  <c:v>3.8410000000000002</c:v>
                </c:pt>
                <c:pt idx="153">
                  <c:v>3.7519999999999998</c:v>
                </c:pt>
                <c:pt idx="154">
                  <c:v>3.7170000000000001</c:v>
                </c:pt>
                <c:pt idx="155">
                  <c:v>3.68</c:v>
                </c:pt>
                <c:pt idx="156">
                  <c:v>3.6440000000000001</c:v>
                </c:pt>
                <c:pt idx="157">
                  <c:v>3.2309999999999999</c:v>
                </c:pt>
                <c:pt idx="158">
                  <c:v>3.843</c:v>
                </c:pt>
                <c:pt idx="159">
                  <c:v>3.9420000000000002</c:v>
                </c:pt>
                <c:pt idx="160">
                  <c:v>3.867</c:v>
                </c:pt>
                <c:pt idx="161">
                  <c:v>3.8250000000000002</c:v>
                </c:pt>
                <c:pt idx="162">
                  <c:v>3.9</c:v>
                </c:pt>
                <c:pt idx="163">
                  <c:v>3.831</c:v>
                </c:pt>
                <c:pt idx="164">
                  <c:v>3.863</c:v>
                </c:pt>
                <c:pt idx="165">
                  <c:v>3.8319999999999999</c:v>
                </c:pt>
                <c:pt idx="166">
                  <c:v>3.8170000000000002</c:v>
                </c:pt>
                <c:pt idx="167">
                  <c:v>3.911</c:v>
                </c:pt>
                <c:pt idx="168">
                  <c:v>3.8140000000000001</c:v>
                </c:pt>
                <c:pt idx="169">
                  <c:v>3.9039999999999999</c:v>
                </c:pt>
                <c:pt idx="170">
                  <c:v>3.968</c:v>
                </c:pt>
                <c:pt idx="171">
                  <c:v>4.1459999999999999</c:v>
                </c:pt>
                <c:pt idx="172">
                  <c:v>4.1710000000000003</c:v>
                </c:pt>
                <c:pt idx="173">
                  <c:v>4.3120000000000003</c:v>
                </c:pt>
                <c:pt idx="174">
                  <c:v>4.2359999999999998</c:v>
                </c:pt>
                <c:pt idx="175">
                  <c:v>4.2910000000000004</c:v>
                </c:pt>
                <c:pt idx="176">
                  <c:v>4.2919999999999998</c:v>
                </c:pt>
                <c:pt idx="177">
                  <c:v>4.3019999999999996</c:v>
                </c:pt>
                <c:pt idx="178">
                  <c:v>4.26</c:v>
                </c:pt>
                <c:pt idx="179">
                  <c:v>4.2229999999999999</c:v>
                </c:pt>
                <c:pt idx="180">
                  <c:v>4.1749999999999998</c:v>
                </c:pt>
                <c:pt idx="181">
                  <c:v>4.26</c:v>
                </c:pt>
                <c:pt idx="182">
                  <c:v>4.4969999999999999</c:v>
                </c:pt>
                <c:pt idx="183">
                  <c:v>4.4429999999999996</c:v>
                </c:pt>
                <c:pt idx="184">
                  <c:v>4.5190000000000001</c:v>
                </c:pt>
                <c:pt idx="185">
                  <c:v>4.4359999999999999</c:v>
                </c:pt>
                <c:pt idx="186">
                  <c:v>4.4539999999999997</c:v>
                </c:pt>
                <c:pt idx="187">
                  <c:v>4.3849999999999998</c:v>
                </c:pt>
                <c:pt idx="188">
                  <c:v>4.4939999999999998</c:v>
                </c:pt>
                <c:pt idx="189">
                  <c:v>4.4210000000000003</c:v>
                </c:pt>
                <c:pt idx="190">
                  <c:v>4.4039999999999999</c:v>
                </c:pt>
                <c:pt idx="191">
                  <c:v>4.3869999999999996</c:v>
                </c:pt>
                <c:pt idx="192">
                  <c:v>4.3</c:v>
                </c:pt>
                <c:pt idx="193">
                  <c:v>4.3719999999999999</c:v>
                </c:pt>
                <c:pt idx="194">
                  <c:v>4.3689999999999998</c:v>
                </c:pt>
                <c:pt idx="195">
                  <c:v>4.2439999999999998</c:v>
                </c:pt>
                <c:pt idx="196">
                  <c:v>4.4379999999999997</c:v>
                </c:pt>
                <c:pt idx="197">
                  <c:v>4.4240000000000004</c:v>
                </c:pt>
                <c:pt idx="198">
                  <c:v>4.2969999999999997</c:v>
                </c:pt>
                <c:pt idx="199">
                  <c:v>4.2480000000000002</c:v>
                </c:pt>
                <c:pt idx="200">
                  <c:v>4.2640000000000002</c:v>
                </c:pt>
                <c:pt idx="201">
                  <c:v>4.4359999999999999</c:v>
                </c:pt>
                <c:pt idx="202">
                  <c:v>4.3330000000000002</c:v>
                </c:pt>
                <c:pt idx="203">
                  <c:v>4.2080000000000002</c:v>
                </c:pt>
                <c:pt idx="204">
                  <c:v>4.0389999999999997</c:v>
                </c:pt>
                <c:pt idx="205">
                  <c:v>4.1909999999999998</c:v>
                </c:pt>
                <c:pt idx="206">
                  <c:v>4.2629999999999999</c:v>
                </c:pt>
                <c:pt idx="207">
                  <c:v>4.3259999999999996</c:v>
                </c:pt>
                <c:pt idx="208">
                  <c:v>4.4420000000000002</c:v>
                </c:pt>
                <c:pt idx="209">
                  <c:v>4.4850000000000003</c:v>
                </c:pt>
                <c:pt idx="210">
                  <c:v>4.4160000000000004</c:v>
                </c:pt>
                <c:pt idx="211">
                  <c:v>4.3529999999999998</c:v>
                </c:pt>
                <c:pt idx="212">
                  <c:v>4.415</c:v>
                </c:pt>
                <c:pt idx="213">
                  <c:v>4.4580000000000002</c:v>
                </c:pt>
                <c:pt idx="214">
                  <c:v>4.3970000000000002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96-47AA-BD54-ADA52586CBFA}"/>
            </c:ext>
          </c:extLst>
        </c:ser>
        <c:ser>
          <c:idx val="2"/>
          <c:order val="8"/>
          <c:tx>
            <c:strRef>
              <c:f>'43'!$E$28</c:f>
              <c:strCache>
                <c:ptCount val="1"/>
                <c:pt idx="0">
                  <c:v>Utica</c:v>
                </c:pt>
              </c:strCache>
            </c:strRef>
          </c:tx>
          <c:spPr>
            <a:solidFill>
              <a:srgbClr val="CF97D5">
                <a:alpha val="65000"/>
              </a:srgbClr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E$29:$E$256</c:f>
              <c:numCache>
                <c:formatCode>0.00</c:formatCode>
                <c:ptCount val="228"/>
                <c:pt idx="0">
                  <c:v>1E-3</c:v>
                </c:pt>
                <c:pt idx="1">
                  <c:v>1E-3</c:v>
                </c:pt>
                <c:pt idx="2">
                  <c:v>1E-3</c:v>
                </c:pt>
                <c:pt idx="3">
                  <c:v>1E-3</c:v>
                </c:pt>
                <c:pt idx="4">
                  <c:v>1E-3</c:v>
                </c:pt>
                <c:pt idx="5">
                  <c:v>1E-3</c:v>
                </c:pt>
                <c:pt idx="6">
                  <c:v>1E-3</c:v>
                </c:pt>
                <c:pt idx="7">
                  <c:v>1E-3</c:v>
                </c:pt>
                <c:pt idx="8">
                  <c:v>1E-3</c:v>
                </c:pt>
                <c:pt idx="9">
                  <c:v>1E-3</c:v>
                </c:pt>
                <c:pt idx="10">
                  <c:v>1E-3</c:v>
                </c:pt>
                <c:pt idx="11">
                  <c:v>1E-3</c:v>
                </c:pt>
                <c:pt idx="12">
                  <c:v>1E-3</c:v>
                </c:pt>
                <c:pt idx="13">
                  <c:v>1E-3</c:v>
                </c:pt>
                <c:pt idx="14">
                  <c:v>1E-3</c:v>
                </c:pt>
                <c:pt idx="15">
                  <c:v>1E-3</c:v>
                </c:pt>
                <c:pt idx="16">
                  <c:v>1E-3</c:v>
                </c:pt>
                <c:pt idx="17">
                  <c:v>1E-3</c:v>
                </c:pt>
                <c:pt idx="18">
                  <c:v>1E-3</c:v>
                </c:pt>
                <c:pt idx="19">
                  <c:v>1E-3</c:v>
                </c:pt>
                <c:pt idx="20">
                  <c:v>1E-3</c:v>
                </c:pt>
                <c:pt idx="21">
                  <c:v>1E-3</c:v>
                </c:pt>
                <c:pt idx="22">
                  <c:v>1E-3</c:v>
                </c:pt>
                <c:pt idx="23">
                  <c:v>1E-3</c:v>
                </c:pt>
                <c:pt idx="24">
                  <c:v>1E-3</c:v>
                </c:pt>
                <c:pt idx="25">
                  <c:v>1E-3</c:v>
                </c:pt>
                <c:pt idx="26">
                  <c:v>1E-3</c:v>
                </c:pt>
                <c:pt idx="27">
                  <c:v>1E-3</c:v>
                </c:pt>
                <c:pt idx="28">
                  <c:v>1E-3</c:v>
                </c:pt>
                <c:pt idx="29">
                  <c:v>1E-3</c:v>
                </c:pt>
                <c:pt idx="30">
                  <c:v>1E-3</c:v>
                </c:pt>
                <c:pt idx="31">
                  <c:v>1E-3</c:v>
                </c:pt>
                <c:pt idx="32">
                  <c:v>1E-3</c:v>
                </c:pt>
                <c:pt idx="33">
                  <c:v>1E-3</c:v>
                </c:pt>
                <c:pt idx="34">
                  <c:v>1E-3</c:v>
                </c:pt>
                <c:pt idx="35">
                  <c:v>1E-3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8.0000000000000002E-3</c:v>
                </c:pt>
                <c:pt idx="42">
                  <c:v>8.9999999999999993E-3</c:v>
                </c:pt>
                <c:pt idx="43">
                  <c:v>1.2E-2</c:v>
                </c:pt>
                <c:pt idx="44">
                  <c:v>1.7999999999999999E-2</c:v>
                </c:pt>
                <c:pt idx="45">
                  <c:v>1.9E-2</c:v>
                </c:pt>
                <c:pt idx="46">
                  <c:v>1.9E-2</c:v>
                </c:pt>
                <c:pt idx="47">
                  <c:v>1.9E-2</c:v>
                </c:pt>
                <c:pt idx="48">
                  <c:v>1.2999999999999999E-2</c:v>
                </c:pt>
                <c:pt idx="49">
                  <c:v>1.7000000000000001E-2</c:v>
                </c:pt>
                <c:pt idx="50">
                  <c:v>1.7999999999999999E-2</c:v>
                </c:pt>
                <c:pt idx="51">
                  <c:v>2.1999999999999999E-2</c:v>
                </c:pt>
                <c:pt idx="52">
                  <c:v>2.1999999999999999E-2</c:v>
                </c:pt>
                <c:pt idx="53">
                  <c:v>3.5000000000000003E-2</c:v>
                </c:pt>
                <c:pt idx="54">
                  <c:v>4.3999999999999997E-2</c:v>
                </c:pt>
                <c:pt idx="55">
                  <c:v>5.3999999999999999E-2</c:v>
                </c:pt>
                <c:pt idx="56">
                  <c:v>6.2E-2</c:v>
                </c:pt>
                <c:pt idx="57">
                  <c:v>6.2E-2</c:v>
                </c:pt>
                <c:pt idx="58">
                  <c:v>7.3999999999999996E-2</c:v>
                </c:pt>
                <c:pt idx="59">
                  <c:v>8.5999999999999993E-2</c:v>
                </c:pt>
                <c:pt idx="60">
                  <c:v>8.4000000000000005E-2</c:v>
                </c:pt>
                <c:pt idx="61">
                  <c:v>0.104</c:v>
                </c:pt>
                <c:pt idx="62">
                  <c:v>0.114</c:v>
                </c:pt>
                <c:pt idx="63">
                  <c:v>0.154</c:v>
                </c:pt>
                <c:pt idx="64">
                  <c:v>0.16800000000000001</c:v>
                </c:pt>
                <c:pt idx="65">
                  <c:v>0.20899999999999999</c:v>
                </c:pt>
                <c:pt idx="66">
                  <c:v>0.34</c:v>
                </c:pt>
                <c:pt idx="67">
                  <c:v>0.38400000000000001</c:v>
                </c:pt>
                <c:pt idx="68">
                  <c:v>0.42199999999999999</c:v>
                </c:pt>
                <c:pt idx="69">
                  <c:v>0.43099999999999999</c:v>
                </c:pt>
                <c:pt idx="70">
                  <c:v>0.47199999999999998</c:v>
                </c:pt>
                <c:pt idx="71">
                  <c:v>0.54700000000000004</c:v>
                </c:pt>
                <c:pt idx="72">
                  <c:v>0.68200000000000005</c:v>
                </c:pt>
                <c:pt idx="73">
                  <c:v>0.71099999999999997</c:v>
                </c:pt>
                <c:pt idx="74">
                  <c:v>0.77900000000000003</c:v>
                </c:pt>
                <c:pt idx="75">
                  <c:v>0.85799999999999998</c:v>
                </c:pt>
                <c:pt idx="76">
                  <c:v>0.90800000000000003</c:v>
                </c:pt>
                <c:pt idx="77">
                  <c:v>1.0149999999999999</c:v>
                </c:pt>
                <c:pt idx="78">
                  <c:v>1.252</c:v>
                </c:pt>
                <c:pt idx="79">
                  <c:v>1.387</c:v>
                </c:pt>
                <c:pt idx="80">
                  <c:v>1.52</c:v>
                </c:pt>
                <c:pt idx="81">
                  <c:v>1.6679999999999999</c:v>
                </c:pt>
                <c:pt idx="82">
                  <c:v>1.7729999999999999</c:v>
                </c:pt>
                <c:pt idx="83">
                  <c:v>1.919</c:v>
                </c:pt>
                <c:pt idx="84">
                  <c:v>2.0310000000000001</c:v>
                </c:pt>
                <c:pt idx="85">
                  <c:v>2.133</c:v>
                </c:pt>
                <c:pt idx="86">
                  <c:v>2.16</c:v>
                </c:pt>
                <c:pt idx="87">
                  <c:v>2.3359999999999999</c:v>
                </c:pt>
                <c:pt idx="88">
                  <c:v>2.5329999999999999</c:v>
                </c:pt>
                <c:pt idx="89">
                  <c:v>2.6440000000000001</c:v>
                </c:pt>
                <c:pt idx="90">
                  <c:v>2.661</c:v>
                </c:pt>
                <c:pt idx="91">
                  <c:v>2.81</c:v>
                </c:pt>
                <c:pt idx="92">
                  <c:v>2.9129999999999998</c:v>
                </c:pt>
                <c:pt idx="93">
                  <c:v>3.177</c:v>
                </c:pt>
                <c:pt idx="94">
                  <c:v>3.4039999999999999</c:v>
                </c:pt>
                <c:pt idx="95">
                  <c:v>3.5430000000000001</c:v>
                </c:pt>
                <c:pt idx="96">
                  <c:v>3.6629999999999998</c:v>
                </c:pt>
                <c:pt idx="97">
                  <c:v>3.819</c:v>
                </c:pt>
                <c:pt idx="98">
                  <c:v>3.9009999999999998</c:v>
                </c:pt>
                <c:pt idx="99">
                  <c:v>3.7650000000000001</c:v>
                </c:pt>
                <c:pt idx="100">
                  <c:v>3.82</c:v>
                </c:pt>
                <c:pt idx="101">
                  <c:v>3.92</c:v>
                </c:pt>
                <c:pt idx="102">
                  <c:v>3.851</c:v>
                </c:pt>
                <c:pt idx="103">
                  <c:v>4.1139999999999999</c:v>
                </c:pt>
                <c:pt idx="104">
                  <c:v>4.1959999999999997</c:v>
                </c:pt>
                <c:pt idx="105">
                  <c:v>3.9660000000000002</c:v>
                </c:pt>
                <c:pt idx="106">
                  <c:v>4.077</c:v>
                </c:pt>
                <c:pt idx="107">
                  <c:v>4.2450000000000001</c:v>
                </c:pt>
                <c:pt idx="108">
                  <c:v>4.2830000000000004</c:v>
                </c:pt>
                <c:pt idx="109">
                  <c:v>4.351</c:v>
                </c:pt>
                <c:pt idx="110">
                  <c:v>4.4080000000000004</c:v>
                </c:pt>
                <c:pt idx="111">
                  <c:v>4.3559999999999999</c:v>
                </c:pt>
                <c:pt idx="112">
                  <c:v>4.4390000000000001</c:v>
                </c:pt>
                <c:pt idx="113">
                  <c:v>4.7130000000000001</c:v>
                </c:pt>
                <c:pt idx="114">
                  <c:v>5.0410000000000004</c:v>
                </c:pt>
                <c:pt idx="115">
                  <c:v>5.2229999999999999</c:v>
                </c:pt>
                <c:pt idx="116">
                  <c:v>5.383</c:v>
                </c:pt>
                <c:pt idx="117">
                  <c:v>5.375</c:v>
                </c:pt>
                <c:pt idx="118">
                  <c:v>5.7240000000000002</c:v>
                </c:pt>
                <c:pt idx="119">
                  <c:v>6.0039999999999996</c:v>
                </c:pt>
                <c:pt idx="120">
                  <c:v>6.0350000000000001</c:v>
                </c:pt>
                <c:pt idx="121">
                  <c:v>6.2430000000000003</c:v>
                </c:pt>
                <c:pt idx="122">
                  <c:v>6.319</c:v>
                </c:pt>
                <c:pt idx="123">
                  <c:v>6.1029999999999998</c:v>
                </c:pt>
                <c:pt idx="124">
                  <c:v>6.5309999999999997</c:v>
                </c:pt>
                <c:pt idx="125">
                  <c:v>6.7430000000000003</c:v>
                </c:pt>
                <c:pt idx="126">
                  <c:v>6.6120000000000001</c:v>
                </c:pt>
                <c:pt idx="127">
                  <c:v>6.9749999999999996</c:v>
                </c:pt>
                <c:pt idx="128">
                  <c:v>7.3259999999999996</c:v>
                </c:pt>
                <c:pt idx="129">
                  <c:v>7.3339999999999996</c:v>
                </c:pt>
                <c:pt idx="130">
                  <c:v>7.5940000000000003</c:v>
                </c:pt>
                <c:pt idx="131">
                  <c:v>7.8140000000000001</c:v>
                </c:pt>
                <c:pt idx="132">
                  <c:v>7.0549999999999997</c:v>
                </c:pt>
                <c:pt idx="133">
                  <c:v>7.274</c:v>
                </c:pt>
                <c:pt idx="134">
                  <c:v>7.3620000000000001</c:v>
                </c:pt>
                <c:pt idx="135">
                  <c:v>6.9109999999999996</c:v>
                </c:pt>
                <c:pt idx="136">
                  <c:v>7.2990000000000004</c:v>
                </c:pt>
                <c:pt idx="137">
                  <c:v>7.5730000000000004</c:v>
                </c:pt>
                <c:pt idx="138">
                  <c:v>7.4870000000000001</c:v>
                </c:pt>
                <c:pt idx="139">
                  <c:v>7.9530000000000003</c:v>
                </c:pt>
                <c:pt idx="140">
                  <c:v>8.2360000000000007</c:v>
                </c:pt>
                <c:pt idx="141">
                  <c:v>7.9</c:v>
                </c:pt>
                <c:pt idx="142">
                  <c:v>8.2370000000000001</c:v>
                </c:pt>
                <c:pt idx="143">
                  <c:v>8.2989999999999995</c:v>
                </c:pt>
                <c:pt idx="144">
                  <c:v>7.0309999999999997</c:v>
                </c:pt>
                <c:pt idx="145">
                  <c:v>7.2350000000000003</c:v>
                </c:pt>
                <c:pt idx="146">
                  <c:v>7.3440000000000003</c:v>
                </c:pt>
                <c:pt idx="147">
                  <c:v>6.7</c:v>
                </c:pt>
                <c:pt idx="148">
                  <c:v>6.9409999999999998</c:v>
                </c:pt>
                <c:pt idx="149">
                  <c:v>7.1020000000000003</c:v>
                </c:pt>
                <c:pt idx="150">
                  <c:v>6.8010000000000002</c:v>
                </c:pt>
                <c:pt idx="151">
                  <c:v>6.8079999999999998</c:v>
                </c:pt>
                <c:pt idx="152">
                  <c:v>7.1239999999999997</c:v>
                </c:pt>
                <c:pt idx="153">
                  <c:v>6.7430000000000003</c:v>
                </c:pt>
                <c:pt idx="154">
                  <c:v>6.9749999999999996</c:v>
                </c:pt>
                <c:pt idx="155">
                  <c:v>7.282</c:v>
                </c:pt>
                <c:pt idx="156">
                  <c:v>6.66</c:v>
                </c:pt>
                <c:pt idx="157">
                  <c:v>6.9240000000000004</c:v>
                </c:pt>
                <c:pt idx="158">
                  <c:v>7.0910000000000002</c:v>
                </c:pt>
                <c:pt idx="159">
                  <c:v>6.58</c:v>
                </c:pt>
                <c:pt idx="160">
                  <c:v>6.7969999999999997</c:v>
                </c:pt>
                <c:pt idx="161">
                  <c:v>6.9790000000000001</c:v>
                </c:pt>
                <c:pt idx="162">
                  <c:v>6.5780000000000003</c:v>
                </c:pt>
                <c:pt idx="163">
                  <c:v>6.7110000000000003</c:v>
                </c:pt>
                <c:pt idx="164">
                  <c:v>6.7539999999999996</c:v>
                </c:pt>
                <c:pt idx="165">
                  <c:v>6.8869999999999996</c:v>
                </c:pt>
                <c:pt idx="166">
                  <c:v>7.0890000000000004</c:v>
                </c:pt>
                <c:pt idx="167">
                  <c:v>7.1749999999999998</c:v>
                </c:pt>
                <c:pt idx="168">
                  <c:v>6.6980000000000004</c:v>
                </c:pt>
                <c:pt idx="169">
                  <c:v>6.89</c:v>
                </c:pt>
                <c:pt idx="170">
                  <c:v>6.9690000000000003</c:v>
                </c:pt>
                <c:pt idx="171">
                  <c:v>6.6189999999999998</c:v>
                </c:pt>
                <c:pt idx="172">
                  <c:v>6.7919999999999998</c:v>
                </c:pt>
                <c:pt idx="173">
                  <c:v>7.0119999999999996</c:v>
                </c:pt>
                <c:pt idx="174">
                  <c:v>6.7210000000000001</c:v>
                </c:pt>
                <c:pt idx="175">
                  <c:v>6.9740000000000002</c:v>
                </c:pt>
                <c:pt idx="176">
                  <c:v>7.1020000000000003</c:v>
                </c:pt>
                <c:pt idx="177">
                  <c:v>6.6680000000000001</c:v>
                </c:pt>
                <c:pt idx="178">
                  <c:v>7.032</c:v>
                </c:pt>
                <c:pt idx="179">
                  <c:v>7.4619999999999997</c:v>
                </c:pt>
                <c:pt idx="180">
                  <c:v>7.0190000000000001</c:v>
                </c:pt>
                <c:pt idx="181">
                  <c:v>7.1760000000000002</c:v>
                </c:pt>
                <c:pt idx="182">
                  <c:v>7.2080000000000002</c:v>
                </c:pt>
                <c:pt idx="183">
                  <c:v>6.617</c:v>
                </c:pt>
                <c:pt idx="184">
                  <c:v>6.88</c:v>
                </c:pt>
                <c:pt idx="185">
                  <c:v>6.9320000000000004</c:v>
                </c:pt>
                <c:pt idx="186">
                  <c:v>6.7370000000000001</c:v>
                </c:pt>
                <c:pt idx="187">
                  <c:v>6.8129999999999997</c:v>
                </c:pt>
                <c:pt idx="188">
                  <c:v>6.8079999999999998</c:v>
                </c:pt>
                <c:pt idx="189">
                  <c:v>6.3890000000000002</c:v>
                </c:pt>
                <c:pt idx="190">
                  <c:v>6.585</c:v>
                </c:pt>
                <c:pt idx="191">
                  <c:v>6.7329999999999997</c:v>
                </c:pt>
                <c:pt idx="192">
                  <c:v>6.452</c:v>
                </c:pt>
                <c:pt idx="193">
                  <c:v>6.5759999999999996</c:v>
                </c:pt>
                <c:pt idx="194">
                  <c:v>6.5590000000000002</c:v>
                </c:pt>
                <c:pt idx="195">
                  <c:v>6.4640000000000004</c:v>
                </c:pt>
                <c:pt idx="196">
                  <c:v>6.6029999999999998</c:v>
                </c:pt>
                <c:pt idx="197">
                  <c:v>6.6680000000000001</c:v>
                </c:pt>
                <c:pt idx="198">
                  <c:v>6.3220000000000001</c:v>
                </c:pt>
                <c:pt idx="199">
                  <c:v>6.4610000000000003</c:v>
                </c:pt>
                <c:pt idx="200">
                  <c:v>6.8179999999999996</c:v>
                </c:pt>
                <c:pt idx="201">
                  <c:v>6.6109999999999998</c:v>
                </c:pt>
                <c:pt idx="202">
                  <c:v>6.8319999999999999</c:v>
                </c:pt>
                <c:pt idx="203">
                  <c:v>7.0789999999999997</c:v>
                </c:pt>
                <c:pt idx="204">
                  <c:v>6.5339999999999998</c:v>
                </c:pt>
                <c:pt idx="205">
                  <c:v>6.6150000000000002</c:v>
                </c:pt>
                <c:pt idx="206">
                  <c:v>6.7220000000000004</c:v>
                </c:pt>
                <c:pt idx="207">
                  <c:v>6.4080000000000004</c:v>
                </c:pt>
                <c:pt idx="208">
                  <c:v>6.7350000000000003</c:v>
                </c:pt>
                <c:pt idx="209">
                  <c:v>6.8789999999999996</c:v>
                </c:pt>
                <c:pt idx="210">
                  <c:v>6.5919999999999996</c:v>
                </c:pt>
                <c:pt idx="211">
                  <c:v>6.6639999999999997</c:v>
                </c:pt>
                <c:pt idx="212">
                  <c:v>6.77</c:v>
                </c:pt>
                <c:pt idx="213">
                  <c:v>6.4139999999999997</c:v>
                </c:pt>
                <c:pt idx="214">
                  <c:v>6.609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96-47AA-BD54-ADA52586CBFA}"/>
            </c:ext>
          </c:extLst>
        </c:ser>
        <c:ser>
          <c:idx val="3"/>
          <c:order val="9"/>
          <c:tx>
            <c:strRef>
              <c:f>'43'!$D$28</c:f>
              <c:strCache>
                <c:ptCount val="1"/>
                <c:pt idx="0">
                  <c:v>Marcellus</c:v>
                </c:pt>
              </c:strCache>
            </c:strRef>
          </c:tx>
          <c:spPr>
            <a:solidFill>
              <a:srgbClr val="95A0D7">
                <a:alpha val="70000"/>
              </a:srgbClr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D$29:$D$256</c:f>
              <c:numCache>
                <c:formatCode>0.00</c:formatCode>
                <c:ptCount val="228"/>
                <c:pt idx="0">
                  <c:v>5.1999999999999998E-2</c:v>
                </c:pt>
                <c:pt idx="1">
                  <c:v>5.7000000000000002E-2</c:v>
                </c:pt>
                <c:pt idx="2">
                  <c:v>5.8000000000000003E-2</c:v>
                </c:pt>
                <c:pt idx="3">
                  <c:v>0.06</c:v>
                </c:pt>
                <c:pt idx="4">
                  <c:v>6.6000000000000003E-2</c:v>
                </c:pt>
                <c:pt idx="5">
                  <c:v>7.6999999999999999E-2</c:v>
                </c:pt>
                <c:pt idx="6">
                  <c:v>8.3000000000000004E-2</c:v>
                </c:pt>
                <c:pt idx="7">
                  <c:v>9.0999999999999998E-2</c:v>
                </c:pt>
                <c:pt idx="8">
                  <c:v>9.2999999999999999E-2</c:v>
                </c:pt>
                <c:pt idx="9">
                  <c:v>0.112</c:v>
                </c:pt>
                <c:pt idx="10">
                  <c:v>0.13100000000000001</c:v>
                </c:pt>
                <c:pt idx="11">
                  <c:v>0.14199999999999999</c:v>
                </c:pt>
                <c:pt idx="12">
                  <c:v>0.14499999999999999</c:v>
                </c:pt>
                <c:pt idx="13">
                  <c:v>0.16900000000000001</c:v>
                </c:pt>
                <c:pt idx="14">
                  <c:v>0.191</c:v>
                </c:pt>
                <c:pt idx="15">
                  <c:v>0.222</c:v>
                </c:pt>
                <c:pt idx="16">
                  <c:v>0.23899999999999999</c:v>
                </c:pt>
                <c:pt idx="17">
                  <c:v>0.26100000000000001</c:v>
                </c:pt>
                <c:pt idx="18">
                  <c:v>0.46200000000000002</c:v>
                </c:pt>
                <c:pt idx="19">
                  <c:v>0.46899999999999997</c:v>
                </c:pt>
                <c:pt idx="20">
                  <c:v>0.48</c:v>
                </c:pt>
                <c:pt idx="21">
                  <c:v>0.48199999999999998</c:v>
                </c:pt>
                <c:pt idx="22">
                  <c:v>0.48899999999999999</c:v>
                </c:pt>
                <c:pt idx="23">
                  <c:v>0.48199999999999998</c:v>
                </c:pt>
                <c:pt idx="24">
                  <c:v>0.54500000000000004</c:v>
                </c:pt>
                <c:pt idx="25">
                  <c:v>0.66400000000000003</c:v>
                </c:pt>
                <c:pt idx="26">
                  <c:v>0.77500000000000002</c:v>
                </c:pt>
                <c:pt idx="27">
                  <c:v>0.878</c:v>
                </c:pt>
                <c:pt idx="28">
                  <c:v>1.038</c:v>
                </c:pt>
                <c:pt idx="29">
                  <c:v>1.1499999999999999</c:v>
                </c:pt>
                <c:pt idx="30">
                  <c:v>1.2609999999999999</c:v>
                </c:pt>
                <c:pt idx="31">
                  <c:v>1.4</c:v>
                </c:pt>
                <c:pt idx="32">
                  <c:v>1.6120000000000001</c:v>
                </c:pt>
                <c:pt idx="33">
                  <c:v>1.8720000000000001</c:v>
                </c:pt>
                <c:pt idx="34">
                  <c:v>2.02</c:v>
                </c:pt>
                <c:pt idx="35">
                  <c:v>2.141</c:v>
                </c:pt>
                <c:pt idx="36">
                  <c:v>2.1589999999999998</c:v>
                </c:pt>
                <c:pt idx="37">
                  <c:v>2.4390000000000001</c:v>
                </c:pt>
                <c:pt idx="38">
                  <c:v>2.7240000000000002</c:v>
                </c:pt>
                <c:pt idx="39">
                  <c:v>2.9620000000000002</c:v>
                </c:pt>
                <c:pt idx="40">
                  <c:v>3.194</c:v>
                </c:pt>
                <c:pt idx="41">
                  <c:v>3.4249999999999998</c:v>
                </c:pt>
                <c:pt idx="42">
                  <c:v>3.222</c:v>
                </c:pt>
                <c:pt idx="43">
                  <c:v>3.5190000000000001</c:v>
                </c:pt>
                <c:pt idx="44">
                  <c:v>3.82</c:v>
                </c:pt>
                <c:pt idx="45">
                  <c:v>4.2110000000000003</c:v>
                </c:pt>
                <c:pt idx="46">
                  <c:v>4.5570000000000004</c:v>
                </c:pt>
                <c:pt idx="47">
                  <c:v>4.8540000000000001</c:v>
                </c:pt>
                <c:pt idx="48">
                  <c:v>4.7949999999999999</c:v>
                </c:pt>
                <c:pt idx="49">
                  <c:v>5.1520000000000001</c:v>
                </c:pt>
                <c:pt idx="50">
                  <c:v>5.51</c:v>
                </c:pt>
                <c:pt idx="51">
                  <c:v>5.8869999999999996</c:v>
                </c:pt>
                <c:pt idx="52">
                  <c:v>6.2640000000000002</c:v>
                </c:pt>
                <c:pt idx="53">
                  <c:v>6.4710000000000001</c:v>
                </c:pt>
                <c:pt idx="54">
                  <c:v>6.3010000000000002</c:v>
                </c:pt>
                <c:pt idx="55">
                  <c:v>6.6349999999999998</c:v>
                </c:pt>
                <c:pt idx="56">
                  <c:v>6.9320000000000004</c:v>
                </c:pt>
                <c:pt idx="57">
                  <c:v>7.5110000000000001</c:v>
                </c:pt>
                <c:pt idx="58">
                  <c:v>7.78</c:v>
                </c:pt>
                <c:pt idx="59">
                  <c:v>8.0549999999999997</c:v>
                </c:pt>
                <c:pt idx="60">
                  <c:v>8.0090000000000003</c:v>
                </c:pt>
                <c:pt idx="61">
                  <c:v>8.2230000000000008</c:v>
                </c:pt>
                <c:pt idx="62">
                  <c:v>8.6850000000000005</c:v>
                </c:pt>
                <c:pt idx="63">
                  <c:v>9.1120000000000001</c:v>
                </c:pt>
                <c:pt idx="64">
                  <c:v>9.7119999999999997</c:v>
                </c:pt>
                <c:pt idx="65">
                  <c:v>10.144</c:v>
                </c:pt>
                <c:pt idx="66">
                  <c:v>9.7010000000000005</c:v>
                </c:pt>
                <c:pt idx="67">
                  <c:v>10.082000000000001</c:v>
                </c:pt>
                <c:pt idx="68">
                  <c:v>10.439</c:v>
                </c:pt>
                <c:pt idx="69">
                  <c:v>11.009</c:v>
                </c:pt>
                <c:pt idx="70">
                  <c:v>11.683</c:v>
                </c:pt>
                <c:pt idx="71">
                  <c:v>11.968</c:v>
                </c:pt>
                <c:pt idx="72">
                  <c:v>11.585000000000001</c:v>
                </c:pt>
                <c:pt idx="73">
                  <c:v>11.894</c:v>
                </c:pt>
                <c:pt idx="74">
                  <c:v>12.225</c:v>
                </c:pt>
                <c:pt idx="75">
                  <c:v>12.651</c:v>
                </c:pt>
                <c:pt idx="76">
                  <c:v>13.176</c:v>
                </c:pt>
                <c:pt idx="77">
                  <c:v>13.616</c:v>
                </c:pt>
                <c:pt idx="78">
                  <c:v>12.597</c:v>
                </c:pt>
                <c:pt idx="79">
                  <c:v>12.981</c:v>
                </c:pt>
                <c:pt idx="80">
                  <c:v>13.516999999999999</c:v>
                </c:pt>
                <c:pt idx="81">
                  <c:v>14.086</c:v>
                </c:pt>
                <c:pt idx="82">
                  <c:v>14.753</c:v>
                </c:pt>
                <c:pt idx="83">
                  <c:v>15.35</c:v>
                </c:pt>
                <c:pt idx="84">
                  <c:v>15.087999999999999</c:v>
                </c:pt>
                <c:pt idx="85">
                  <c:v>15.122999999999999</c:v>
                </c:pt>
                <c:pt idx="86">
                  <c:v>15.358000000000001</c:v>
                </c:pt>
                <c:pt idx="87">
                  <c:v>15.162000000000001</c:v>
                </c:pt>
                <c:pt idx="88">
                  <c:v>14.746</c:v>
                </c:pt>
                <c:pt idx="89">
                  <c:v>14.571999999999999</c:v>
                </c:pt>
                <c:pt idx="90">
                  <c:v>14.875999999999999</c:v>
                </c:pt>
                <c:pt idx="91">
                  <c:v>15.214</c:v>
                </c:pt>
                <c:pt idx="92">
                  <c:v>15.304</c:v>
                </c:pt>
                <c:pt idx="93">
                  <c:v>14.912000000000001</c:v>
                </c:pt>
                <c:pt idx="94">
                  <c:v>15.132999999999999</c:v>
                </c:pt>
                <c:pt idx="95">
                  <c:v>15.586</c:v>
                </c:pt>
                <c:pt idx="96">
                  <c:v>16.265000000000001</c:v>
                </c:pt>
                <c:pt idx="97">
                  <c:v>16.64</c:v>
                </c:pt>
                <c:pt idx="98">
                  <c:v>16.183</c:v>
                </c:pt>
                <c:pt idx="99">
                  <c:v>16.164999999999999</c:v>
                </c:pt>
                <c:pt idx="100">
                  <c:v>16.116</c:v>
                </c:pt>
                <c:pt idx="101">
                  <c:v>16.061</c:v>
                </c:pt>
                <c:pt idx="102">
                  <c:v>16.297000000000001</c:v>
                </c:pt>
                <c:pt idx="103">
                  <c:v>16.276</c:v>
                </c:pt>
                <c:pt idx="104">
                  <c:v>15.835000000000001</c:v>
                </c:pt>
                <c:pt idx="105">
                  <c:v>15.488</c:v>
                </c:pt>
                <c:pt idx="106">
                  <c:v>16.5</c:v>
                </c:pt>
                <c:pt idx="107">
                  <c:v>16.864999999999998</c:v>
                </c:pt>
                <c:pt idx="108">
                  <c:v>17.105</c:v>
                </c:pt>
                <c:pt idx="109">
                  <c:v>17.074000000000002</c:v>
                </c:pt>
                <c:pt idx="110">
                  <c:v>17.119</c:v>
                </c:pt>
                <c:pt idx="111">
                  <c:v>17.196999999999999</c:v>
                </c:pt>
                <c:pt idx="112">
                  <c:v>17.256</c:v>
                </c:pt>
                <c:pt idx="113">
                  <c:v>17.3</c:v>
                </c:pt>
                <c:pt idx="114">
                  <c:v>17.305</c:v>
                </c:pt>
                <c:pt idx="115">
                  <c:v>17.196000000000002</c:v>
                </c:pt>
                <c:pt idx="116">
                  <c:v>17.363</c:v>
                </c:pt>
                <c:pt idx="117">
                  <c:v>17.099</c:v>
                </c:pt>
                <c:pt idx="118">
                  <c:v>18.478000000000002</c:v>
                </c:pt>
                <c:pt idx="119">
                  <c:v>18.952999999999999</c:v>
                </c:pt>
                <c:pt idx="120">
                  <c:v>18.585000000000001</c:v>
                </c:pt>
                <c:pt idx="121">
                  <c:v>18.864000000000001</c:v>
                </c:pt>
                <c:pt idx="122">
                  <c:v>18.823</c:v>
                </c:pt>
                <c:pt idx="123">
                  <c:v>18.818000000000001</c:v>
                </c:pt>
                <c:pt idx="124">
                  <c:v>18.645</c:v>
                </c:pt>
                <c:pt idx="125">
                  <c:v>18.870999999999999</c:v>
                </c:pt>
                <c:pt idx="126">
                  <c:v>19.414999999999999</c:v>
                </c:pt>
                <c:pt idx="127">
                  <c:v>19.893999999999998</c:v>
                </c:pt>
                <c:pt idx="128">
                  <c:v>20.478999999999999</c:v>
                </c:pt>
                <c:pt idx="129">
                  <c:v>20.867999999999999</c:v>
                </c:pt>
                <c:pt idx="130">
                  <c:v>21.295999999999999</c:v>
                </c:pt>
                <c:pt idx="131">
                  <c:v>21.413</c:v>
                </c:pt>
                <c:pt idx="132">
                  <c:v>21.690999999999999</c:v>
                </c:pt>
                <c:pt idx="133">
                  <c:v>21.702000000000002</c:v>
                </c:pt>
                <c:pt idx="134">
                  <c:v>21.738</c:v>
                </c:pt>
                <c:pt idx="135">
                  <c:v>21.733000000000001</c:v>
                </c:pt>
                <c:pt idx="136">
                  <c:v>21.577999999999999</c:v>
                </c:pt>
                <c:pt idx="137">
                  <c:v>21.847999999999999</c:v>
                </c:pt>
                <c:pt idx="138">
                  <c:v>22.044</c:v>
                </c:pt>
                <c:pt idx="139">
                  <c:v>22.183</c:v>
                </c:pt>
                <c:pt idx="140">
                  <c:v>22.315000000000001</c:v>
                </c:pt>
                <c:pt idx="141">
                  <c:v>22.716999999999999</c:v>
                </c:pt>
                <c:pt idx="142">
                  <c:v>23.542999999999999</c:v>
                </c:pt>
                <c:pt idx="143">
                  <c:v>23.32</c:v>
                </c:pt>
                <c:pt idx="144">
                  <c:v>23.41</c:v>
                </c:pt>
                <c:pt idx="145">
                  <c:v>23.628</c:v>
                </c:pt>
                <c:pt idx="146">
                  <c:v>23.475999999999999</c:v>
                </c:pt>
                <c:pt idx="147">
                  <c:v>23.591000000000001</c:v>
                </c:pt>
                <c:pt idx="148">
                  <c:v>23.242000000000001</c:v>
                </c:pt>
                <c:pt idx="149">
                  <c:v>23.058</c:v>
                </c:pt>
                <c:pt idx="150">
                  <c:v>23.952999999999999</c:v>
                </c:pt>
                <c:pt idx="151">
                  <c:v>24.204999999999998</c:v>
                </c:pt>
                <c:pt idx="152">
                  <c:v>23.591000000000001</c:v>
                </c:pt>
                <c:pt idx="153">
                  <c:v>23.846</c:v>
                </c:pt>
                <c:pt idx="154">
                  <c:v>24.867000000000001</c:v>
                </c:pt>
                <c:pt idx="155">
                  <c:v>25.420999999999999</c:v>
                </c:pt>
                <c:pt idx="156">
                  <c:v>25.452999999999999</c:v>
                </c:pt>
                <c:pt idx="157">
                  <c:v>25.099</c:v>
                </c:pt>
                <c:pt idx="158">
                  <c:v>24.971</c:v>
                </c:pt>
                <c:pt idx="159">
                  <c:v>24.997</c:v>
                </c:pt>
                <c:pt idx="160">
                  <c:v>24.922999999999998</c:v>
                </c:pt>
                <c:pt idx="161">
                  <c:v>25.02</c:v>
                </c:pt>
                <c:pt idx="162">
                  <c:v>24.905999999999999</c:v>
                </c:pt>
                <c:pt idx="163">
                  <c:v>25.597000000000001</c:v>
                </c:pt>
                <c:pt idx="164">
                  <c:v>25.54</c:v>
                </c:pt>
                <c:pt idx="165">
                  <c:v>25.588999999999999</c:v>
                </c:pt>
                <c:pt idx="166">
                  <c:v>26.068000000000001</c:v>
                </c:pt>
                <c:pt idx="167">
                  <c:v>26.553000000000001</c:v>
                </c:pt>
                <c:pt idx="168">
                  <c:v>25.721</c:v>
                </c:pt>
                <c:pt idx="169">
                  <c:v>25.100999999999999</c:v>
                </c:pt>
                <c:pt idx="170">
                  <c:v>25.099</c:v>
                </c:pt>
                <c:pt idx="171">
                  <c:v>25.212</c:v>
                </c:pt>
                <c:pt idx="172">
                  <c:v>25.548999999999999</c:v>
                </c:pt>
                <c:pt idx="173">
                  <c:v>25.545000000000002</c:v>
                </c:pt>
                <c:pt idx="174">
                  <c:v>25.922000000000001</c:v>
                </c:pt>
                <c:pt idx="175">
                  <c:v>25.695</c:v>
                </c:pt>
                <c:pt idx="176">
                  <c:v>25.745999999999999</c:v>
                </c:pt>
                <c:pt idx="177">
                  <c:v>25.614999999999998</c:v>
                </c:pt>
                <c:pt idx="178">
                  <c:v>25.734999999999999</c:v>
                </c:pt>
                <c:pt idx="179">
                  <c:v>25.195</c:v>
                </c:pt>
                <c:pt idx="180">
                  <c:v>26.166</c:v>
                </c:pt>
                <c:pt idx="181">
                  <c:v>25.803999999999998</c:v>
                </c:pt>
                <c:pt idx="182">
                  <c:v>26.039000000000001</c:v>
                </c:pt>
                <c:pt idx="183">
                  <c:v>25.853999999999999</c:v>
                </c:pt>
                <c:pt idx="184">
                  <c:v>26.161999999999999</c:v>
                </c:pt>
                <c:pt idx="185">
                  <c:v>26.475000000000001</c:v>
                </c:pt>
                <c:pt idx="186">
                  <c:v>26.472999999999999</c:v>
                </c:pt>
                <c:pt idx="187">
                  <c:v>26.507000000000001</c:v>
                </c:pt>
                <c:pt idx="188">
                  <c:v>26.202999999999999</c:v>
                </c:pt>
                <c:pt idx="189">
                  <c:v>26.562999999999999</c:v>
                </c:pt>
                <c:pt idx="190">
                  <c:v>27.606000000000002</c:v>
                </c:pt>
                <c:pt idx="191">
                  <c:v>27.765000000000001</c:v>
                </c:pt>
                <c:pt idx="192">
                  <c:v>27.527999999999999</c:v>
                </c:pt>
                <c:pt idx="193">
                  <c:v>27.356000000000002</c:v>
                </c:pt>
                <c:pt idx="194">
                  <c:v>25.614000000000001</c:v>
                </c:pt>
                <c:pt idx="195">
                  <c:v>25.693999999999999</c:v>
                </c:pt>
                <c:pt idx="196">
                  <c:v>25.463000000000001</c:v>
                </c:pt>
                <c:pt idx="197">
                  <c:v>26.216000000000001</c:v>
                </c:pt>
                <c:pt idx="198">
                  <c:v>26.856000000000002</c:v>
                </c:pt>
                <c:pt idx="199">
                  <c:v>26.145</c:v>
                </c:pt>
                <c:pt idx="200">
                  <c:v>25.672000000000001</c:v>
                </c:pt>
                <c:pt idx="201">
                  <c:v>25.867000000000001</c:v>
                </c:pt>
                <c:pt idx="202">
                  <c:v>25.946999999999999</c:v>
                </c:pt>
                <c:pt idx="203">
                  <c:v>27.202000000000002</c:v>
                </c:pt>
                <c:pt idx="204">
                  <c:v>26.492000000000001</c:v>
                </c:pt>
                <c:pt idx="205">
                  <c:v>26.902999999999999</c:v>
                </c:pt>
                <c:pt idx="206">
                  <c:v>26.646000000000001</c:v>
                </c:pt>
                <c:pt idx="207">
                  <c:v>26.803000000000001</c:v>
                </c:pt>
                <c:pt idx="208">
                  <c:v>26.963999999999999</c:v>
                </c:pt>
                <c:pt idx="209">
                  <c:v>26.815999999999999</c:v>
                </c:pt>
                <c:pt idx="210">
                  <c:v>27.175999999999998</c:v>
                </c:pt>
                <c:pt idx="211">
                  <c:v>26.899000000000001</c:v>
                </c:pt>
                <c:pt idx="212">
                  <c:v>26.699000000000002</c:v>
                </c:pt>
                <c:pt idx="213">
                  <c:v>26.754999999999999</c:v>
                </c:pt>
                <c:pt idx="214">
                  <c:v>27.128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96-47AA-BD54-ADA52586CBFA}"/>
            </c:ext>
          </c:extLst>
        </c:ser>
        <c:ser>
          <c:idx val="1"/>
          <c:order val="10"/>
          <c:tx>
            <c:strRef>
              <c:f>'43'!$C$28</c:f>
              <c:strCache>
                <c:ptCount val="1"/>
                <c:pt idx="0">
                  <c:v>Haynesville</c:v>
                </c:pt>
              </c:strCache>
            </c:strRef>
          </c:tx>
          <c:spPr>
            <a:solidFill>
              <a:schemeClr val="tx2">
                <a:lumMod val="75000"/>
                <a:lumOff val="25000"/>
                <a:alpha val="70000"/>
              </a:schemeClr>
            </a:solidFill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C$29:$C$256</c:f>
              <c:numCache>
                <c:formatCode>0.00</c:formatCode>
                <c:ptCount val="228"/>
                <c:pt idx="0">
                  <c:v>8.7999999999999995E-2</c:v>
                </c:pt>
                <c:pt idx="1">
                  <c:v>8.4000000000000005E-2</c:v>
                </c:pt>
                <c:pt idx="2">
                  <c:v>8.5999999999999993E-2</c:v>
                </c:pt>
                <c:pt idx="3">
                  <c:v>0.10199999999999999</c:v>
                </c:pt>
                <c:pt idx="4">
                  <c:v>0.106</c:v>
                </c:pt>
                <c:pt idx="5">
                  <c:v>0.108</c:v>
                </c:pt>
                <c:pt idx="6">
                  <c:v>0.122</c:v>
                </c:pt>
                <c:pt idx="7">
                  <c:v>0.13200000000000001</c:v>
                </c:pt>
                <c:pt idx="8">
                  <c:v>0.16</c:v>
                </c:pt>
                <c:pt idx="9">
                  <c:v>0.21099999999999999</c:v>
                </c:pt>
                <c:pt idx="10">
                  <c:v>0.26800000000000002</c:v>
                </c:pt>
                <c:pt idx="11">
                  <c:v>0.36699999999999999</c:v>
                </c:pt>
                <c:pt idx="12">
                  <c:v>0.41499999999999998</c:v>
                </c:pt>
                <c:pt idx="13">
                  <c:v>0.497</c:v>
                </c:pt>
                <c:pt idx="14">
                  <c:v>0.59599999999999997</c:v>
                </c:pt>
                <c:pt idx="15">
                  <c:v>0.75</c:v>
                </c:pt>
                <c:pt idx="16">
                  <c:v>0.89200000000000002</c:v>
                </c:pt>
                <c:pt idx="17">
                  <c:v>1.056</c:v>
                </c:pt>
                <c:pt idx="18">
                  <c:v>1.1919999999999999</c:v>
                </c:pt>
                <c:pt idx="19">
                  <c:v>1.399</c:v>
                </c:pt>
                <c:pt idx="20">
                  <c:v>1.591</c:v>
                </c:pt>
                <c:pt idx="21">
                  <c:v>1.8640000000000001</c:v>
                </c:pt>
                <c:pt idx="22">
                  <c:v>2.1309999999999998</c:v>
                </c:pt>
                <c:pt idx="23">
                  <c:v>2.1840000000000002</c:v>
                </c:pt>
                <c:pt idx="24">
                  <c:v>2.444</c:v>
                </c:pt>
                <c:pt idx="25">
                  <c:v>2.6579999999999999</c:v>
                </c:pt>
                <c:pt idx="26">
                  <c:v>3.0249999999999999</c:v>
                </c:pt>
                <c:pt idx="27">
                  <c:v>3.1190000000000002</c:v>
                </c:pt>
                <c:pt idx="28">
                  <c:v>3.3319999999999999</c:v>
                </c:pt>
                <c:pt idx="29">
                  <c:v>3.6789999999999998</c:v>
                </c:pt>
                <c:pt idx="30">
                  <c:v>3.9569999999999999</c:v>
                </c:pt>
                <c:pt idx="31">
                  <c:v>4.1829999999999998</c:v>
                </c:pt>
                <c:pt idx="32">
                  <c:v>4.3840000000000003</c:v>
                </c:pt>
                <c:pt idx="33">
                  <c:v>4.4619999999999997</c:v>
                </c:pt>
                <c:pt idx="34">
                  <c:v>4.8390000000000004</c:v>
                </c:pt>
                <c:pt idx="35">
                  <c:v>5.1790000000000003</c:v>
                </c:pt>
                <c:pt idx="36">
                  <c:v>5.4459999999999997</c:v>
                </c:pt>
                <c:pt idx="37">
                  <c:v>5.6340000000000003</c:v>
                </c:pt>
                <c:pt idx="38">
                  <c:v>6.1219999999999999</c:v>
                </c:pt>
                <c:pt idx="39">
                  <c:v>6.3879999999999999</c:v>
                </c:pt>
                <c:pt idx="40">
                  <c:v>6.6029999999999998</c:v>
                </c:pt>
                <c:pt idx="41">
                  <c:v>6.5220000000000002</c:v>
                </c:pt>
                <c:pt idx="42">
                  <c:v>6.6879999999999997</c:v>
                </c:pt>
                <c:pt idx="43">
                  <c:v>6.952</c:v>
                </c:pt>
                <c:pt idx="44">
                  <c:v>7.0949999999999998</c:v>
                </c:pt>
                <c:pt idx="45">
                  <c:v>7.149</c:v>
                </c:pt>
                <c:pt idx="46">
                  <c:v>7.3419999999999996</c:v>
                </c:pt>
                <c:pt idx="47">
                  <c:v>7.2809999999999997</c:v>
                </c:pt>
                <c:pt idx="48">
                  <c:v>7.3890000000000002</c:v>
                </c:pt>
                <c:pt idx="49">
                  <c:v>6.9980000000000002</c:v>
                </c:pt>
                <c:pt idx="50">
                  <c:v>6.9560000000000004</c:v>
                </c:pt>
                <c:pt idx="51">
                  <c:v>6.915</c:v>
                </c:pt>
                <c:pt idx="52">
                  <c:v>6.9859999999999998</c:v>
                </c:pt>
                <c:pt idx="53">
                  <c:v>7.1849999999999996</c:v>
                </c:pt>
                <c:pt idx="54">
                  <c:v>7.1449999999999996</c:v>
                </c:pt>
                <c:pt idx="55">
                  <c:v>7.1369999999999996</c:v>
                </c:pt>
                <c:pt idx="56">
                  <c:v>6.97</c:v>
                </c:pt>
                <c:pt idx="57">
                  <c:v>6.7270000000000003</c:v>
                </c:pt>
                <c:pt idx="58">
                  <c:v>6.4059999999999997</c:v>
                </c:pt>
                <c:pt idx="59">
                  <c:v>6.1920000000000002</c:v>
                </c:pt>
                <c:pt idx="60">
                  <c:v>5.9420000000000002</c:v>
                </c:pt>
                <c:pt idx="61">
                  <c:v>5.8150000000000004</c:v>
                </c:pt>
                <c:pt idx="62">
                  <c:v>5.5529999999999999</c:v>
                </c:pt>
                <c:pt idx="63">
                  <c:v>5.4409999999999998</c:v>
                </c:pt>
                <c:pt idx="64">
                  <c:v>5.3079999999999998</c:v>
                </c:pt>
                <c:pt idx="65">
                  <c:v>5.1580000000000004</c:v>
                </c:pt>
                <c:pt idx="66">
                  <c:v>4.968</c:v>
                </c:pt>
                <c:pt idx="67">
                  <c:v>4.7439999999999998</c:v>
                </c:pt>
                <c:pt idx="68">
                  <c:v>4.43</c:v>
                </c:pt>
                <c:pt idx="69">
                  <c:v>4.298</c:v>
                </c:pt>
                <c:pt idx="70">
                  <c:v>4.2939999999999996</c:v>
                </c:pt>
                <c:pt idx="71">
                  <c:v>4.2279999999999998</c:v>
                </c:pt>
                <c:pt idx="72">
                  <c:v>4.141</c:v>
                </c:pt>
                <c:pt idx="73">
                  <c:v>4.101</c:v>
                </c:pt>
                <c:pt idx="74">
                  <c:v>4.0910000000000002</c:v>
                </c:pt>
                <c:pt idx="75">
                  <c:v>4.1369999999999996</c:v>
                </c:pt>
                <c:pt idx="76">
                  <c:v>4.226</c:v>
                </c:pt>
                <c:pt idx="77">
                  <c:v>4.1680000000000001</c:v>
                </c:pt>
                <c:pt idx="78">
                  <c:v>4.08</c:v>
                </c:pt>
                <c:pt idx="79">
                  <c:v>4.0839999999999996</c:v>
                </c:pt>
                <c:pt idx="80">
                  <c:v>4.0289999999999999</c:v>
                </c:pt>
                <c:pt idx="81">
                  <c:v>3.9820000000000002</c:v>
                </c:pt>
                <c:pt idx="82">
                  <c:v>3.879</c:v>
                </c:pt>
                <c:pt idx="83">
                  <c:v>3.903</c:v>
                </c:pt>
                <c:pt idx="84">
                  <c:v>3.859</c:v>
                </c:pt>
                <c:pt idx="85">
                  <c:v>3.9220000000000002</c:v>
                </c:pt>
                <c:pt idx="86">
                  <c:v>3.9510000000000001</c:v>
                </c:pt>
                <c:pt idx="87">
                  <c:v>3.911</c:v>
                </c:pt>
                <c:pt idx="88">
                  <c:v>3.8919999999999999</c:v>
                </c:pt>
                <c:pt idx="89">
                  <c:v>3.7789999999999999</c:v>
                </c:pt>
                <c:pt idx="90">
                  <c:v>3.774</c:v>
                </c:pt>
                <c:pt idx="91">
                  <c:v>3.7210000000000001</c:v>
                </c:pt>
                <c:pt idx="92">
                  <c:v>3.661</c:v>
                </c:pt>
                <c:pt idx="93">
                  <c:v>3.6269999999999998</c:v>
                </c:pt>
                <c:pt idx="94">
                  <c:v>3.7250000000000001</c:v>
                </c:pt>
                <c:pt idx="95">
                  <c:v>3.6509999999999998</c:v>
                </c:pt>
                <c:pt idx="96">
                  <c:v>3.7330000000000001</c:v>
                </c:pt>
                <c:pt idx="97">
                  <c:v>3.71</c:v>
                </c:pt>
                <c:pt idx="98">
                  <c:v>3.496</c:v>
                </c:pt>
                <c:pt idx="99">
                  <c:v>3.7330000000000001</c:v>
                </c:pt>
                <c:pt idx="100">
                  <c:v>3.758</c:v>
                </c:pt>
                <c:pt idx="101">
                  <c:v>3.7370000000000001</c:v>
                </c:pt>
                <c:pt idx="102">
                  <c:v>3.831</c:v>
                </c:pt>
                <c:pt idx="103">
                  <c:v>3.7250000000000001</c:v>
                </c:pt>
                <c:pt idx="104">
                  <c:v>3.7320000000000002</c:v>
                </c:pt>
                <c:pt idx="105">
                  <c:v>3.7040000000000002</c:v>
                </c:pt>
                <c:pt idx="106">
                  <c:v>3.7040000000000002</c:v>
                </c:pt>
                <c:pt idx="107">
                  <c:v>3.6970000000000001</c:v>
                </c:pt>
                <c:pt idx="108">
                  <c:v>3.7810000000000001</c:v>
                </c:pt>
                <c:pt idx="109">
                  <c:v>3.8530000000000002</c:v>
                </c:pt>
                <c:pt idx="110">
                  <c:v>3.992</c:v>
                </c:pt>
                <c:pt idx="111">
                  <c:v>4.0030000000000001</c:v>
                </c:pt>
                <c:pt idx="112">
                  <c:v>4.1440000000000001</c:v>
                </c:pt>
                <c:pt idx="113">
                  <c:v>4.3449999999999998</c:v>
                </c:pt>
                <c:pt idx="114">
                  <c:v>4.3929999999999998</c:v>
                </c:pt>
                <c:pt idx="115">
                  <c:v>4.5919999999999996</c:v>
                </c:pt>
                <c:pt idx="116">
                  <c:v>4.9290000000000003</c:v>
                </c:pt>
                <c:pt idx="117">
                  <c:v>5.1319999999999997</c:v>
                </c:pt>
                <c:pt idx="118">
                  <c:v>5.5049999999999999</c:v>
                </c:pt>
                <c:pt idx="119">
                  <c:v>5.6020000000000003</c:v>
                </c:pt>
                <c:pt idx="120">
                  <c:v>5.5810000000000004</c:v>
                </c:pt>
                <c:pt idx="121">
                  <c:v>5.8819999999999997</c:v>
                </c:pt>
                <c:pt idx="122">
                  <c:v>6.1970000000000001</c:v>
                </c:pt>
                <c:pt idx="123">
                  <c:v>6.3860000000000001</c:v>
                </c:pt>
                <c:pt idx="124">
                  <c:v>6.7779999999999996</c:v>
                </c:pt>
                <c:pt idx="125">
                  <c:v>6.9509999999999996</c:v>
                </c:pt>
                <c:pt idx="126">
                  <c:v>7.0720000000000001</c:v>
                </c:pt>
                <c:pt idx="127">
                  <c:v>7.2439999999999998</c:v>
                </c:pt>
                <c:pt idx="128">
                  <c:v>7.4029999999999996</c:v>
                </c:pt>
                <c:pt idx="129">
                  <c:v>7.69</c:v>
                </c:pt>
                <c:pt idx="130">
                  <c:v>7.7370000000000001</c:v>
                </c:pt>
                <c:pt idx="131">
                  <c:v>7.7409999999999997</c:v>
                </c:pt>
                <c:pt idx="132">
                  <c:v>8.06</c:v>
                </c:pt>
                <c:pt idx="133">
                  <c:v>8.3829999999999991</c:v>
                </c:pt>
                <c:pt idx="134">
                  <c:v>8.4290000000000003</c:v>
                </c:pt>
                <c:pt idx="135">
                  <c:v>8.5630000000000006</c:v>
                </c:pt>
                <c:pt idx="136">
                  <c:v>8.7520000000000007</c:v>
                </c:pt>
                <c:pt idx="137">
                  <c:v>8.8550000000000004</c:v>
                </c:pt>
                <c:pt idx="138">
                  <c:v>9.1300000000000008</c:v>
                </c:pt>
                <c:pt idx="139">
                  <c:v>9.08</c:v>
                </c:pt>
                <c:pt idx="140">
                  <c:v>9.0709999999999997</c:v>
                </c:pt>
                <c:pt idx="141">
                  <c:v>9.2309999999999999</c:v>
                </c:pt>
                <c:pt idx="142">
                  <c:v>9.391</c:v>
                </c:pt>
                <c:pt idx="143">
                  <c:v>9.4719999999999995</c:v>
                </c:pt>
                <c:pt idx="144">
                  <c:v>9.6029999999999998</c:v>
                </c:pt>
                <c:pt idx="145">
                  <c:v>9.6059999999999999</c:v>
                </c:pt>
                <c:pt idx="146">
                  <c:v>9.7829999999999995</c:v>
                </c:pt>
                <c:pt idx="147">
                  <c:v>9.7840000000000007</c:v>
                </c:pt>
                <c:pt idx="148">
                  <c:v>9.9930000000000003</c:v>
                </c:pt>
                <c:pt idx="149">
                  <c:v>9.7080000000000002</c:v>
                </c:pt>
                <c:pt idx="150">
                  <c:v>9.327</c:v>
                </c:pt>
                <c:pt idx="151">
                  <c:v>9.2899999999999991</c:v>
                </c:pt>
                <c:pt idx="152">
                  <c:v>9.48</c:v>
                </c:pt>
                <c:pt idx="153">
                  <c:v>9.5670000000000002</c:v>
                </c:pt>
                <c:pt idx="154">
                  <c:v>10.122999999999999</c:v>
                </c:pt>
                <c:pt idx="155">
                  <c:v>10.363</c:v>
                </c:pt>
                <c:pt idx="156">
                  <c:v>10.247999999999999</c:v>
                </c:pt>
                <c:pt idx="157">
                  <c:v>9.1750000000000007</c:v>
                </c:pt>
                <c:pt idx="158">
                  <c:v>10.557</c:v>
                </c:pt>
                <c:pt idx="159">
                  <c:v>10.683</c:v>
                </c:pt>
                <c:pt idx="160">
                  <c:v>10.689</c:v>
                </c:pt>
                <c:pt idx="161">
                  <c:v>10.961</c:v>
                </c:pt>
                <c:pt idx="162">
                  <c:v>11.423999999999999</c:v>
                </c:pt>
                <c:pt idx="163">
                  <c:v>11.348000000000001</c:v>
                </c:pt>
                <c:pt idx="164">
                  <c:v>11.723000000000001</c:v>
                </c:pt>
                <c:pt idx="165">
                  <c:v>11.913</c:v>
                </c:pt>
                <c:pt idx="166">
                  <c:v>12.359</c:v>
                </c:pt>
                <c:pt idx="167">
                  <c:v>12.548</c:v>
                </c:pt>
                <c:pt idx="168">
                  <c:v>11.95</c:v>
                </c:pt>
                <c:pt idx="169">
                  <c:v>11.997999999999999</c:v>
                </c:pt>
                <c:pt idx="170">
                  <c:v>11.797000000000001</c:v>
                </c:pt>
                <c:pt idx="171">
                  <c:v>12.314</c:v>
                </c:pt>
                <c:pt idx="172">
                  <c:v>12.742000000000001</c:v>
                </c:pt>
                <c:pt idx="173">
                  <c:v>12.723000000000001</c:v>
                </c:pt>
                <c:pt idx="174">
                  <c:v>12.736000000000001</c:v>
                </c:pt>
                <c:pt idx="175">
                  <c:v>12.978</c:v>
                </c:pt>
                <c:pt idx="176">
                  <c:v>13.37</c:v>
                </c:pt>
                <c:pt idx="177">
                  <c:v>13.749000000000001</c:v>
                </c:pt>
                <c:pt idx="178">
                  <c:v>13.978999999999999</c:v>
                </c:pt>
                <c:pt idx="179">
                  <c:v>13.797000000000001</c:v>
                </c:pt>
                <c:pt idx="180">
                  <c:v>13.939</c:v>
                </c:pt>
                <c:pt idx="181">
                  <c:v>14.313000000000001</c:v>
                </c:pt>
                <c:pt idx="182">
                  <c:v>14.023</c:v>
                </c:pt>
                <c:pt idx="183">
                  <c:v>14.1</c:v>
                </c:pt>
                <c:pt idx="184">
                  <c:v>14.657</c:v>
                </c:pt>
                <c:pt idx="185">
                  <c:v>14.007</c:v>
                </c:pt>
                <c:pt idx="186">
                  <c:v>14.11</c:v>
                </c:pt>
                <c:pt idx="187">
                  <c:v>14.170999999999999</c:v>
                </c:pt>
                <c:pt idx="188">
                  <c:v>14.063000000000001</c:v>
                </c:pt>
                <c:pt idx="189">
                  <c:v>13.909000000000001</c:v>
                </c:pt>
                <c:pt idx="190">
                  <c:v>13.875</c:v>
                </c:pt>
                <c:pt idx="191">
                  <c:v>13.507999999999999</c:v>
                </c:pt>
                <c:pt idx="192">
                  <c:v>13.513</c:v>
                </c:pt>
                <c:pt idx="193">
                  <c:v>13.808</c:v>
                </c:pt>
                <c:pt idx="194">
                  <c:v>13.19</c:v>
                </c:pt>
                <c:pt idx="195">
                  <c:v>12.340999999999999</c:v>
                </c:pt>
                <c:pt idx="196">
                  <c:v>11.878</c:v>
                </c:pt>
                <c:pt idx="197">
                  <c:v>11.837999999999999</c:v>
                </c:pt>
                <c:pt idx="198">
                  <c:v>12.103</c:v>
                </c:pt>
                <c:pt idx="199">
                  <c:v>12.018000000000001</c:v>
                </c:pt>
                <c:pt idx="200">
                  <c:v>11.784000000000001</c:v>
                </c:pt>
                <c:pt idx="201">
                  <c:v>11.688000000000001</c:v>
                </c:pt>
                <c:pt idx="202">
                  <c:v>11.896000000000001</c:v>
                </c:pt>
                <c:pt idx="203">
                  <c:v>11.666</c:v>
                </c:pt>
                <c:pt idx="204">
                  <c:v>12.018000000000001</c:v>
                </c:pt>
                <c:pt idx="205">
                  <c:v>12.157</c:v>
                </c:pt>
                <c:pt idx="206">
                  <c:v>12.557</c:v>
                </c:pt>
                <c:pt idx="207">
                  <c:v>12.608000000000001</c:v>
                </c:pt>
                <c:pt idx="208">
                  <c:v>12.21</c:v>
                </c:pt>
                <c:pt idx="209">
                  <c:v>11.582000000000001</c:v>
                </c:pt>
                <c:pt idx="210">
                  <c:v>12.273</c:v>
                </c:pt>
                <c:pt idx="211">
                  <c:v>12.397</c:v>
                </c:pt>
                <c:pt idx="212">
                  <c:v>12.321999999999999</c:v>
                </c:pt>
                <c:pt idx="213">
                  <c:v>12.214</c:v>
                </c:pt>
                <c:pt idx="214">
                  <c:v>12.371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A96-47AA-BD54-ADA52586CBFA}"/>
            </c:ext>
          </c:extLst>
        </c:ser>
        <c:ser>
          <c:idx val="0"/>
          <c:order val="11"/>
          <c:tx>
            <c:strRef>
              <c:f>'43'!$B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B$29:$B$256</c:f>
              <c:numCache>
                <c:formatCode>0.00</c:formatCode>
                <c:ptCount val="228"/>
                <c:pt idx="0">
                  <c:v>0.36399999999999999</c:v>
                </c:pt>
                <c:pt idx="1">
                  <c:v>0.377</c:v>
                </c:pt>
                <c:pt idx="2">
                  <c:v>0.38400000000000001</c:v>
                </c:pt>
                <c:pt idx="3">
                  <c:v>0.38100000000000001</c:v>
                </c:pt>
                <c:pt idx="4">
                  <c:v>0.39500000000000002</c:v>
                </c:pt>
                <c:pt idx="5">
                  <c:v>0.38900000000000001</c:v>
                </c:pt>
                <c:pt idx="6">
                  <c:v>0.41199999999999998</c:v>
                </c:pt>
                <c:pt idx="7">
                  <c:v>0.41699999999999998</c:v>
                </c:pt>
                <c:pt idx="8">
                  <c:v>0.33800000000000002</c:v>
                </c:pt>
                <c:pt idx="9">
                  <c:v>0.39400000000000002</c:v>
                </c:pt>
                <c:pt idx="10">
                  <c:v>0.42499999999999999</c:v>
                </c:pt>
                <c:pt idx="11">
                  <c:v>0.43099999999999999</c:v>
                </c:pt>
                <c:pt idx="12">
                  <c:v>0.433</c:v>
                </c:pt>
                <c:pt idx="13">
                  <c:v>0.442</c:v>
                </c:pt>
                <c:pt idx="14">
                  <c:v>0.45100000000000001</c:v>
                </c:pt>
                <c:pt idx="15">
                  <c:v>0.44900000000000001</c:v>
                </c:pt>
                <c:pt idx="16">
                  <c:v>0.46</c:v>
                </c:pt>
                <c:pt idx="17">
                  <c:v>0.45500000000000002</c:v>
                </c:pt>
                <c:pt idx="18">
                  <c:v>0.44800000000000001</c:v>
                </c:pt>
                <c:pt idx="19">
                  <c:v>0.45200000000000001</c:v>
                </c:pt>
                <c:pt idx="20">
                  <c:v>0.46200000000000002</c:v>
                </c:pt>
                <c:pt idx="21">
                  <c:v>0.46700000000000003</c:v>
                </c:pt>
                <c:pt idx="22">
                  <c:v>0.47299999999999998</c:v>
                </c:pt>
                <c:pt idx="23">
                  <c:v>0.46200000000000002</c:v>
                </c:pt>
                <c:pt idx="24">
                  <c:v>0.47</c:v>
                </c:pt>
                <c:pt idx="25">
                  <c:v>0.49199999999999999</c:v>
                </c:pt>
                <c:pt idx="26">
                  <c:v>0.499</c:v>
                </c:pt>
                <c:pt idx="27">
                  <c:v>0.51</c:v>
                </c:pt>
                <c:pt idx="28">
                  <c:v>0.53600000000000003</c:v>
                </c:pt>
                <c:pt idx="29">
                  <c:v>0.54100000000000004</c:v>
                </c:pt>
                <c:pt idx="30">
                  <c:v>0.55900000000000005</c:v>
                </c:pt>
                <c:pt idx="31">
                  <c:v>0.56499999999999995</c:v>
                </c:pt>
                <c:pt idx="32">
                  <c:v>0.56899999999999995</c:v>
                </c:pt>
                <c:pt idx="33">
                  <c:v>0.58799999999999997</c:v>
                </c:pt>
                <c:pt idx="34">
                  <c:v>0.6</c:v>
                </c:pt>
                <c:pt idx="35">
                  <c:v>0.60499999999999998</c:v>
                </c:pt>
                <c:pt idx="36">
                  <c:v>0.61699999999999999</c:v>
                </c:pt>
                <c:pt idx="37">
                  <c:v>0.55700000000000005</c:v>
                </c:pt>
                <c:pt idx="38">
                  <c:v>0.65800000000000003</c:v>
                </c:pt>
                <c:pt idx="39">
                  <c:v>0.67200000000000004</c:v>
                </c:pt>
                <c:pt idx="40">
                  <c:v>0.70299999999999996</c:v>
                </c:pt>
                <c:pt idx="41">
                  <c:v>0.73099999999999998</c:v>
                </c:pt>
                <c:pt idx="42">
                  <c:v>0.77100000000000002</c:v>
                </c:pt>
                <c:pt idx="43">
                  <c:v>0.78200000000000003</c:v>
                </c:pt>
                <c:pt idx="44">
                  <c:v>0.79600000000000004</c:v>
                </c:pt>
                <c:pt idx="45">
                  <c:v>0.81599999999999995</c:v>
                </c:pt>
                <c:pt idx="46">
                  <c:v>0.84199999999999997</c:v>
                </c:pt>
                <c:pt idx="47">
                  <c:v>0.84399999999999997</c:v>
                </c:pt>
                <c:pt idx="48">
                  <c:v>0.88</c:v>
                </c:pt>
                <c:pt idx="49">
                  <c:v>0.92700000000000005</c:v>
                </c:pt>
                <c:pt idx="50">
                  <c:v>0.97399999999999998</c:v>
                </c:pt>
                <c:pt idx="51">
                  <c:v>1.0229999999999999</c:v>
                </c:pt>
                <c:pt idx="52">
                  <c:v>1.0329999999999999</c:v>
                </c:pt>
                <c:pt idx="53">
                  <c:v>1.0620000000000001</c:v>
                </c:pt>
                <c:pt idx="54">
                  <c:v>1.129</c:v>
                </c:pt>
                <c:pt idx="55">
                  <c:v>1.1479999999999999</c:v>
                </c:pt>
                <c:pt idx="56">
                  <c:v>1.19</c:v>
                </c:pt>
                <c:pt idx="57">
                  <c:v>1.23</c:v>
                </c:pt>
                <c:pt idx="58">
                  <c:v>1.27</c:v>
                </c:pt>
                <c:pt idx="59">
                  <c:v>1.26</c:v>
                </c:pt>
                <c:pt idx="60">
                  <c:v>1.244</c:v>
                </c:pt>
                <c:pt idx="61">
                  <c:v>1.3169999999999999</c:v>
                </c:pt>
                <c:pt idx="62">
                  <c:v>1.347</c:v>
                </c:pt>
                <c:pt idx="63">
                  <c:v>1.4530000000000001</c:v>
                </c:pt>
                <c:pt idx="64">
                  <c:v>1.4950000000000001</c:v>
                </c:pt>
                <c:pt idx="65">
                  <c:v>1.554</c:v>
                </c:pt>
                <c:pt idx="66">
                  <c:v>1.593</c:v>
                </c:pt>
                <c:pt idx="67">
                  <c:v>1.633</c:v>
                </c:pt>
                <c:pt idx="68">
                  <c:v>1.708</c:v>
                </c:pt>
                <c:pt idx="69">
                  <c:v>1.7210000000000001</c:v>
                </c:pt>
                <c:pt idx="70">
                  <c:v>1.673</c:v>
                </c:pt>
                <c:pt idx="71">
                  <c:v>1.6679999999999999</c:v>
                </c:pt>
                <c:pt idx="72">
                  <c:v>1.8049999999999999</c:v>
                </c:pt>
                <c:pt idx="73">
                  <c:v>1.87</c:v>
                </c:pt>
                <c:pt idx="74">
                  <c:v>1.992</c:v>
                </c:pt>
                <c:pt idx="75">
                  <c:v>2.1120000000000001</c:v>
                </c:pt>
                <c:pt idx="76">
                  <c:v>2.1800000000000002</c:v>
                </c:pt>
                <c:pt idx="77">
                  <c:v>2.2480000000000002</c:v>
                </c:pt>
                <c:pt idx="78">
                  <c:v>2.3279999999999998</c:v>
                </c:pt>
                <c:pt idx="79">
                  <c:v>2.44</c:v>
                </c:pt>
                <c:pt idx="80">
                  <c:v>2.3450000000000002</c:v>
                </c:pt>
                <c:pt idx="81">
                  <c:v>2.4849999999999999</c:v>
                </c:pt>
                <c:pt idx="82">
                  <c:v>2.5299999999999998</c:v>
                </c:pt>
                <c:pt idx="83">
                  <c:v>2.5680000000000001</c:v>
                </c:pt>
                <c:pt idx="84">
                  <c:v>2.294</c:v>
                </c:pt>
                <c:pt idx="85">
                  <c:v>2.4969999999999999</c:v>
                </c:pt>
                <c:pt idx="86">
                  <c:v>2.6560000000000001</c:v>
                </c:pt>
                <c:pt idx="87">
                  <c:v>2.8540000000000001</c:v>
                </c:pt>
                <c:pt idx="88">
                  <c:v>2.9710000000000001</c:v>
                </c:pt>
                <c:pt idx="89">
                  <c:v>3.032</c:v>
                </c:pt>
                <c:pt idx="90">
                  <c:v>2.9860000000000002</c:v>
                </c:pt>
                <c:pt idx="91">
                  <c:v>3.117</c:v>
                </c:pt>
                <c:pt idx="92">
                  <c:v>3.15</c:v>
                </c:pt>
                <c:pt idx="93">
                  <c:v>3.1110000000000002</c:v>
                </c:pt>
                <c:pt idx="94">
                  <c:v>3.133</c:v>
                </c:pt>
                <c:pt idx="95">
                  <c:v>2.855</c:v>
                </c:pt>
                <c:pt idx="96">
                  <c:v>2.847</c:v>
                </c:pt>
                <c:pt idx="97">
                  <c:v>3.032</c:v>
                </c:pt>
                <c:pt idx="98">
                  <c:v>3.15</c:v>
                </c:pt>
                <c:pt idx="99">
                  <c:v>3.2370000000000001</c:v>
                </c:pt>
                <c:pt idx="100">
                  <c:v>3.2949999999999999</c:v>
                </c:pt>
                <c:pt idx="101">
                  <c:v>3.379</c:v>
                </c:pt>
                <c:pt idx="102">
                  <c:v>3.4820000000000002</c:v>
                </c:pt>
                <c:pt idx="103">
                  <c:v>3.5939999999999999</c:v>
                </c:pt>
                <c:pt idx="104">
                  <c:v>3.6150000000000002</c:v>
                </c:pt>
                <c:pt idx="105">
                  <c:v>3.6640000000000001</c:v>
                </c:pt>
                <c:pt idx="106">
                  <c:v>3.6190000000000002</c:v>
                </c:pt>
                <c:pt idx="107">
                  <c:v>3.5409999999999999</c:v>
                </c:pt>
                <c:pt idx="108">
                  <c:v>3.6819999999999999</c:v>
                </c:pt>
                <c:pt idx="109">
                  <c:v>3.9279999999999999</c:v>
                </c:pt>
                <c:pt idx="110">
                  <c:v>4.0359999999999996</c:v>
                </c:pt>
                <c:pt idx="111">
                  <c:v>4.1230000000000002</c:v>
                </c:pt>
                <c:pt idx="112">
                  <c:v>4.3470000000000004</c:v>
                </c:pt>
                <c:pt idx="113">
                  <c:v>4.4409999999999998</c:v>
                </c:pt>
                <c:pt idx="114">
                  <c:v>4.5979999999999999</c:v>
                </c:pt>
                <c:pt idx="115">
                  <c:v>4.6349999999999998</c:v>
                </c:pt>
                <c:pt idx="116">
                  <c:v>4.7549999999999999</c:v>
                </c:pt>
                <c:pt idx="117">
                  <c:v>5.0650000000000004</c:v>
                </c:pt>
                <c:pt idx="118">
                  <c:v>5.1909999999999998</c:v>
                </c:pt>
                <c:pt idx="119">
                  <c:v>5.2130000000000001</c:v>
                </c:pt>
                <c:pt idx="120">
                  <c:v>4.9850000000000003</c:v>
                </c:pt>
                <c:pt idx="121">
                  <c:v>5.38</c:v>
                </c:pt>
                <c:pt idx="122">
                  <c:v>5.7</c:v>
                </c:pt>
                <c:pt idx="123">
                  <c:v>5.9569999999999999</c:v>
                </c:pt>
                <c:pt idx="124">
                  <c:v>6.0819999999999999</c:v>
                </c:pt>
                <c:pt idx="125">
                  <c:v>6.31</c:v>
                </c:pt>
                <c:pt idx="126">
                  <c:v>6.5869999999999997</c:v>
                </c:pt>
                <c:pt idx="127">
                  <c:v>6.9219999999999997</c:v>
                </c:pt>
                <c:pt idx="128">
                  <c:v>7.1180000000000003</c:v>
                </c:pt>
                <c:pt idx="129">
                  <c:v>7.2549999999999999</c:v>
                </c:pt>
                <c:pt idx="130">
                  <c:v>7.383</c:v>
                </c:pt>
                <c:pt idx="131">
                  <c:v>7.7039999999999997</c:v>
                </c:pt>
                <c:pt idx="132">
                  <c:v>7.79</c:v>
                </c:pt>
                <c:pt idx="133">
                  <c:v>8.08</c:v>
                </c:pt>
                <c:pt idx="134">
                  <c:v>8.18</c:v>
                </c:pt>
                <c:pt idx="135">
                  <c:v>8.4090000000000007</c:v>
                </c:pt>
                <c:pt idx="136">
                  <c:v>8.7690000000000001</c:v>
                </c:pt>
                <c:pt idx="137">
                  <c:v>8.9179999999999993</c:v>
                </c:pt>
                <c:pt idx="138">
                  <c:v>9.1370000000000005</c:v>
                </c:pt>
                <c:pt idx="139">
                  <c:v>9.5760000000000005</c:v>
                </c:pt>
                <c:pt idx="140">
                  <c:v>9.8260000000000005</c:v>
                </c:pt>
                <c:pt idx="141">
                  <c:v>9.8780000000000001</c:v>
                </c:pt>
                <c:pt idx="142">
                  <c:v>10.148999999999999</c:v>
                </c:pt>
                <c:pt idx="143">
                  <c:v>10.268000000000001</c:v>
                </c:pt>
                <c:pt idx="144">
                  <c:v>10.664</c:v>
                </c:pt>
                <c:pt idx="145">
                  <c:v>10.64</c:v>
                </c:pt>
                <c:pt idx="146">
                  <c:v>11.065</c:v>
                </c:pt>
                <c:pt idx="147">
                  <c:v>10.680999999999999</c:v>
                </c:pt>
                <c:pt idx="148">
                  <c:v>9.4710000000000001</c:v>
                </c:pt>
                <c:pt idx="149">
                  <c:v>10.308</c:v>
                </c:pt>
                <c:pt idx="150">
                  <c:v>10.795999999999999</c:v>
                </c:pt>
                <c:pt idx="151">
                  <c:v>11.005000000000001</c:v>
                </c:pt>
                <c:pt idx="152">
                  <c:v>11.09</c:v>
                </c:pt>
                <c:pt idx="153">
                  <c:v>11.148</c:v>
                </c:pt>
                <c:pt idx="154">
                  <c:v>11.164</c:v>
                </c:pt>
                <c:pt idx="155">
                  <c:v>11.007999999999999</c:v>
                </c:pt>
                <c:pt idx="156">
                  <c:v>11.163</c:v>
                </c:pt>
                <c:pt idx="157">
                  <c:v>9.1189999999999998</c:v>
                </c:pt>
                <c:pt idx="158">
                  <c:v>11.287000000000001</c:v>
                </c:pt>
                <c:pt idx="159">
                  <c:v>12.073</c:v>
                </c:pt>
                <c:pt idx="160">
                  <c:v>12.045</c:v>
                </c:pt>
                <c:pt idx="161">
                  <c:v>12.135999999999999</c:v>
                </c:pt>
                <c:pt idx="162">
                  <c:v>12.484</c:v>
                </c:pt>
                <c:pt idx="163">
                  <c:v>12.622999999999999</c:v>
                </c:pt>
                <c:pt idx="164">
                  <c:v>12.798999999999999</c:v>
                </c:pt>
                <c:pt idx="165">
                  <c:v>13.007</c:v>
                </c:pt>
                <c:pt idx="166">
                  <c:v>13.077</c:v>
                </c:pt>
                <c:pt idx="167">
                  <c:v>13.317</c:v>
                </c:pt>
                <c:pt idx="168">
                  <c:v>13.183999999999999</c:v>
                </c:pt>
                <c:pt idx="169">
                  <c:v>13.303000000000001</c:v>
                </c:pt>
                <c:pt idx="170">
                  <c:v>14.087</c:v>
                </c:pt>
                <c:pt idx="171">
                  <c:v>14.516999999999999</c:v>
                </c:pt>
                <c:pt idx="172">
                  <c:v>14.574999999999999</c:v>
                </c:pt>
                <c:pt idx="173">
                  <c:v>14.474</c:v>
                </c:pt>
                <c:pt idx="174">
                  <c:v>14.807</c:v>
                </c:pt>
                <c:pt idx="175">
                  <c:v>15.023</c:v>
                </c:pt>
                <c:pt idx="176">
                  <c:v>15.378</c:v>
                </c:pt>
                <c:pt idx="177">
                  <c:v>15.478999999999999</c:v>
                </c:pt>
                <c:pt idx="178">
                  <c:v>15.401</c:v>
                </c:pt>
                <c:pt idx="179">
                  <c:v>15.307</c:v>
                </c:pt>
                <c:pt idx="180">
                  <c:v>15.567</c:v>
                </c:pt>
                <c:pt idx="181">
                  <c:v>15.555999999999999</c:v>
                </c:pt>
                <c:pt idx="182">
                  <c:v>16.36</c:v>
                </c:pt>
                <c:pt idx="183">
                  <c:v>16.488</c:v>
                </c:pt>
                <c:pt idx="184">
                  <c:v>16.486000000000001</c:v>
                </c:pt>
                <c:pt idx="185">
                  <c:v>16.266999999999999</c:v>
                </c:pt>
                <c:pt idx="186">
                  <c:v>16.600999999999999</c:v>
                </c:pt>
                <c:pt idx="187">
                  <c:v>16.981000000000002</c:v>
                </c:pt>
                <c:pt idx="188">
                  <c:v>17.158000000000001</c:v>
                </c:pt>
                <c:pt idx="189">
                  <c:v>17.187999999999999</c:v>
                </c:pt>
                <c:pt idx="190">
                  <c:v>17.510999999999999</c:v>
                </c:pt>
                <c:pt idx="191">
                  <c:v>17.817</c:v>
                </c:pt>
                <c:pt idx="192">
                  <c:v>17.056000000000001</c:v>
                </c:pt>
                <c:pt idx="193">
                  <c:v>17.832999999999998</c:v>
                </c:pt>
                <c:pt idx="194">
                  <c:v>18.294</c:v>
                </c:pt>
                <c:pt idx="195">
                  <c:v>18.364999999999998</c:v>
                </c:pt>
                <c:pt idx="196">
                  <c:v>18.265000000000001</c:v>
                </c:pt>
                <c:pt idx="197">
                  <c:v>18.786999999999999</c:v>
                </c:pt>
                <c:pt idx="198">
                  <c:v>19.064</c:v>
                </c:pt>
                <c:pt idx="199">
                  <c:v>19.437999999999999</c:v>
                </c:pt>
                <c:pt idx="200">
                  <c:v>19.529</c:v>
                </c:pt>
                <c:pt idx="201">
                  <c:v>19.908999999999999</c:v>
                </c:pt>
                <c:pt idx="202">
                  <c:v>19.811</c:v>
                </c:pt>
                <c:pt idx="203">
                  <c:v>19.82</c:v>
                </c:pt>
                <c:pt idx="204">
                  <c:v>19.228000000000002</c:v>
                </c:pt>
                <c:pt idx="205">
                  <c:v>19.573</c:v>
                </c:pt>
                <c:pt idx="206">
                  <c:v>20.100999999999999</c:v>
                </c:pt>
                <c:pt idx="207">
                  <c:v>20.125</c:v>
                </c:pt>
                <c:pt idx="208">
                  <c:v>20.648</c:v>
                </c:pt>
                <c:pt idx="209">
                  <c:v>20.582000000000001</c:v>
                </c:pt>
                <c:pt idx="210">
                  <c:v>21.064</c:v>
                </c:pt>
                <c:pt idx="211">
                  <c:v>21.215</c:v>
                </c:pt>
                <c:pt idx="212">
                  <c:v>21.306999999999999</c:v>
                </c:pt>
                <c:pt idx="213">
                  <c:v>21.366</c:v>
                </c:pt>
                <c:pt idx="214">
                  <c:v>21.334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A96-47AA-BD54-ADA52586C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  <c:max val="45992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noFill/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2921287406175E-2"/>
          <c:y val="0.13172622652937616"/>
          <c:w val="0.74668161228971219"/>
          <c:h val="0.71553602068398181"/>
        </c:manualLayout>
      </c:layout>
      <c:areaChart>
        <c:grouping val="stacked"/>
        <c:varyColors val="0"/>
        <c:ser>
          <c:idx val="5"/>
          <c:order val="0"/>
          <c:tx>
            <c:strRef>
              <c:f>'44'!$G$2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4'!$G$53:$G$256</c:f>
              <c:numCache>
                <c:formatCode>0.00</c:formatCode>
                <c:ptCount val="204"/>
                <c:pt idx="0">
                  <c:v>38.208696422000003</c:v>
                </c:pt>
                <c:pt idx="1">
                  <c:v>38.893723033999997</c:v>
                </c:pt>
                <c:pt idx="2">
                  <c:v>38.590259349999997</c:v>
                </c:pt>
                <c:pt idx="3">
                  <c:v>38.595663316</c:v>
                </c:pt>
                <c:pt idx="4">
                  <c:v>38.996367540999998</c:v>
                </c:pt>
                <c:pt idx="5">
                  <c:v>38.406043279000002</c:v>
                </c:pt>
                <c:pt idx="6">
                  <c:v>38.788090181000001</c:v>
                </c:pt>
                <c:pt idx="7">
                  <c:v>38.966532147000002</c:v>
                </c:pt>
                <c:pt idx="8">
                  <c:v>39.017352293999998</c:v>
                </c:pt>
                <c:pt idx="9">
                  <c:v>39.164918663000002</c:v>
                </c:pt>
                <c:pt idx="10">
                  <c:v>38.784436237000001</c:v>
                </c:pt>
                <c:pt idx="11">
                  <c:v>39.099564749000002</c:v>
                </c:pt>
                <c:pt idx="12">
                  <c:v>37.934686800000001</c:v>
                </c:pt>
                <c:pt idx="13">
                  <c:v>37.217114850000002</c:v>
                </c:pt>
                <c:pt idx="14">
                  <c:v>38.869344916999999</c:v>
                </c:pt>
                <c:pt idx="15">
                  <c:v>39.054968201000001</c:v>
                </c:pt>
                <c:pt idx="16">
                  <c:v>38.965501185999997</c:v>
                </c:pt>
                <c:pt idx="17">
                  <c:v>39.04471727</c:v>
                </c:pt>
                <c:pt idx="18">
                  <c:v>39.019380249999998</c:v>
                </c:pt>
                <c:pt idx="19">
                  <c:v>39.22611242</c:v>
                </c:pt>
                <c:pt idx="20">
                  <c:v>39.284307785999999</c:v>
                </c:pt>
                <c:pt idx="21">
                  <c:v>39.78279903</c:v>
                </c:pt>
                <c:pt idx="22">
                  <c:v>40.106830651000003</c:v>
                </c:pt>
                <c:pt idx="23">
                  <c:v>39.784222669999998</c:v>
                </c:pt>
                <c:pt idx="24">
                  <c:v>39.670949225999998</c:v>
                </c:pt>
                <c:pt idx="25">
                  <c:v>38.749581554999999</c:v>
                </c:pt>
                <c:pt idx="26">
                  <c:v>38.865940172999998</c:v>
                </c:pt>
                <c:pt idx="27">
                  <c:v>38.855562439000003</c:v>
                </c:pt>
                <c:pt idx="28">
                  <c:v>39.027139667</c:v>
                </c:pt>
                <c:pt idx="29">
                  <c:v>38.646592089000002</c:v>
                </c:pt>
                <c:pt idx="30">
                  <c:v>38.803107810999997</c:v>
                </c:pt>
                <c:pt idx="31">
                  <c:v>38.83620054</c:v>
                </c:pt>
                <c:pt idx="32">
                  <c:v>38.884565187</c:v>
                </c:pt>
                <c:pt idx="33">
                  <c:v>38.792240847000002</c:v>
                </c:pt>
                <c:pt idx="34">
                  <c:v>38.543569058999999</c:v>
                </c:pt>
                <c:pt idx="35">
                  <c:v>38.010271828999997</c:v>
                </c:pt>
                <c:pt idx="36">
                  <c:v>37.046823549999999</c:v>
                </c:pt>
                <c:pt idx="37">
                  <c:v>37.056507214</c:v>
                </c:pt>
                <c:pt idx="38">
                  <c:v>37.100782142</c:v>
                </c:pt>
                <c:pt idx="39">
                  <c:v>37.562557134999999</c:v>
                </c:pt>
                <c:pt idx="40">
                  <c:v>37.356963710999999</c:v>
                </c:pt>
                <c:pt idx="41">
                  <c:v>37.245570479999998</c:v>
                </c:pt>
                <c:pt idx="42">
                  <c:v>37.179569286000003</c:v>
                </c:pt>
                <c:pt idx="43">
                  <c:v>37.242638485000001</c:v>
                </c:pt>
                <c:pt idx="44">
                  <c:v>36.733915689</c:v>
                </c:pt>
                <c:pt idx="45">
                  <c:v>37.261407660000003</c:v>
                </c:pt>
                <c:pt idx="46">
                  <c:v>37.253432826000001</c:v>
                </c:pt>
                <c:pt idx="47">
                  <c:v>36.302703682000001</c:v>
                </c:pt>
                <c:pt idx="48">
                  <c:v>35.896662784999997</c:v>
                </c:pt>
                <c:pt idx="49">
                  <c:v>36.768455514999999</c:v>
                </c:pt>
                <c:pt idx="50">
                  <c:v>36.803508002000001</c:v>
                </c:pt>
                <c:pt idx="51">
                  <c:v>37.929612701000003</c:v>
                </c:pt>
                <c:pt idx="52">
                  <c:v>37.046150502000003</c:v>
                </c:pt>
                <c:pt idx="53">
                  <c:v>37.102546941999996</c:v>
                </c:pt>
                <c:pt idx="54">
                  <c:v>37.135187451</c:v>
                </c:pt>
                <c:pt idx="55">
                  <c:v>37.357341443000003</c:v>
                </c:pt>
                <c:pt idx="56">
                  <c:v>37.026202478000002</c:v>
                </c:pt>
                <c:pt idx="57">
                  <c:v>37.116831980999997</c:v>
                </c:pt>
                <c:pt idx="58">
                  <c:v>36.880823167999999</c:v>
                </c:pt>
                <c:pt idx="59">
                  <c:v>36.817224088000003</c:v>
                </c:pt>
                <c:pt idx="60">
                  <c:v>36.738985059999997</c:v>
                </c:pt>
                <c:pt idx="61">
                  <c:v>36.347631002999996</c:v>
                </c:pt>
                <c:pt idx="62">
                  <c:v>36.566368904000001</c:v>
                </c:pt>
                <c:pt idx="63">
                  <c:v>36.647536023999997</c:v>
                </c:pt>
                <c:pt idx="64">
                  <c:v>36.021525648999997</c:v>
                </c:pt>
                <c:pt idx="65">
                  <c:v>36.018144173000003</c:v>
                </c:pt>
                <c:pt idx="66">
                  <c:v>35.611176237000002</c:v>
                </c:pt>
                <c:pt idx="67">
                  <c:v>35.494461674</c:v>
                </c:pt>
                <c:pt idx="68">
                  <c:v>35.265058981000003</c:v>
                </c:pt>
                <c:pt idx="69">
                  <c:v>35.084793566000002</c:v>
                </c:pt>
                <c:pt idx="70">
                  <c:v>34.696516602999999</c:v>
                </c:pt>
                <c:pt idx="71">
                  <c:v>34.256121870000001</c:v>
                </c:pt>
                <c:pt idx="72">
                  <c:v>33.864223068000001</c:v>
                </c:pt>
                <c:pt idx="73">
                  <c:v>34.169861625999999</c:v>
                </c:pt>
                <c:pt idx="74">
                  <c:v>33.80593511</c:v>
                </c:pt>
                <c:pt idx="75">
                  <c:v>33.417420358000001</c:v>
                </c:pt>
                <c:pt idx="76">
                  <c:v>32.757162256999997</c:v>
                </c:pt>
                <c:pt idx="77">
                  <c:v>32.411283763</c:v>
                </c:pt>
                <c:pt idx="78">
                  <c:v>32.003189096</c:v>
                </c:pt>
                <c:pt idx="79">
                  <c:v>31.994582514000001</c:v>
                </c:pt>
                <c:pt idx="80">
                  <c:v>32.007404780000002</c:v>
                </c:pt>
                <c:pt idx="81">
                  <c:v>31.907443325999999</c:v>
                </c:pt>
                <c:pt idx="82">
                  <c:v>31.526886338000001</c:v>
                </c:pt>
                <c:pt idx="83">
                  <c:v>30.759721847000002</c:v>
                </c:pt>
                <c:pt idx="84">
                  <c:v>30.018742329999998</c:v>
                </c:pt>
                <c:pt idx="85">
                  <c:v>30.550604409999998</c:v>
                </c:pt>
                <c:pt idx="86">
                  <c:v>31.179628386000001</c:v>
                </c:pt>
                <c:pt idx="87">
                  <c:v>31.196409643999999</c:v>
                </c:pt>
                <c:pt idx="88">
                  <c:v>30.694037864999999</c:v>
                </c:pt>
                <c:pt idx="89">
                  <c:v>30.888922918999999</c:v>
                </c:pt>
                <c:pt idx="90">
                  <c:v>30.745677438000001</c:v>
                </c:pt>
                <c:pt idx="91">
                  <c:v>30.400395002</c:v>
                </c:pt>
                <c:pt idx="92">
                  <c:v>30.967686755999999</c:v>
                </c:pt>
                <c:pt idx="93">
                  <c:v>31.417792738999999</c:v>
                </c:pt>
                <c:pt idx="94">
                  <c:v>31.609669554</c:v>
                </c:pt>
                <c:pt idx="95">
                  <c:v>31.769971232</c:v>
                </c:pt>
                <c:pt idx="96">
                  <c:v>31.220108134</c:v>
                </c:pt>
                <c:pt idx="97">
                  <c:v>31.376644305999999</c:v>
                </c:pt>
                <c:pt idx="98">
                  <c:v>31.327964204000001</c:v>
                </c:pt>
                <c:pt idx="99">
                  <c:v>31.473470366000001</c:v>
                </c:pt>
                <c:pt idx="100">
                  <c:v>31.375061696</c:v>
                </c:pt>
                <c:pt idx="101">
                  <c:v>31.133611909999999</c:v>
                </c:pt>
                <c:pt idx="102">
                  <c:v>31.051993836000001</c:v>
                </c:pt>
                <c:pt idx="103">
                  <c:v>31.392432285000002</c:v>
                </c:pt>
                <c:pt idx="104">
                  <c:v>31.693395709000001</c:v>
                </c:pt>
                <c:pt idx="105">
                  <c:v>31.843950477</c:v>
                </c:pt>
                <c:pt idx="106">
                  <c:v>31.897400334</c:v>
                </c:pt>
                <c:pt idx="107">
                  <c:v>31.465183156999998</c:v>
                </c:pt>
                <c:pt idx="108">
                  <c:v>30.989224047</c:v>
                </c:pt>
                <c:pt idx="109">
                  <c:v>31.038779364</c:v>
                </c:pt>
                <c:pt idx="110">
                  <c:v>30.617636742999998</c:v>
                </c:pt>
                <c:pt idx="111">
                  <c:v>31.051193354999999</c:v>
                </c:pt>
                <c:pt idx="112">
                  <c:v>31.165958589999999</c:v>
                </c:pt>
                <c:pt idx="113">
                  <c:v>30.785265178</c:v>
                </c:pt>
                <c:pt idx="114">
                  <c:v>30.296104378999999</c:v>
                </c:pt>
                <c:pt idx="115">
                  <c:v>30.634802313000002</c:v>
                </c:pt>
                <c:pt idx="116">
                  <c:v>30.949111144</c:v>
                </c:pt>
                <c:pt idx="117">
                  <c:v>30.822991740999999</c:v>
                </c:pt>
                <c:pt idx="118">
                  <c:v>30.760226449000001</c:v>
                </c:pt>
                <c:pt idx="119">
                  <c:v>30.604724548</c:v>
                </c:pt>
                <c:pt idx="120">
                  <c:v>30.388698820999998</c:v>
                </c:pt>
                <c:pt idx="121">
                  <c:v>29.564295494</c:v>
                </c:pt>
                <c:pt idx="122">
                  <c:v>29.089289513000001</c:v>
                </c:pt>
                <c:pt idx="123">
                  <c:v>28.736574171000001</c:v>
                </c:pt>
                <c:pt idx="124">
                  <c:v>26.473004251999999</c:v>
                </c:pt>
                <c:pt idx="125">
                  <c:v>27.397598663</c:v>
                </c:pt>
                <c:pt idx="126">
                  <c:v>27.081709712999999</c:v>
                </c:pt>
                <c:pt idx="127">
                  <c:v>26.672798800999999</c:v>
                </c:pt>
                <c:pt idx="128">
                  <c:v>27.162347243999999</c:v>
                </c:pt>
                <c:pt idx="129">
                  <c:v>26.407732869</c:v>
                </c:pt>
                <c:pt idx="130">
                  <c:v>26.907590160000002</c:v>
                </c:pt>
                <c:pt idx="131">
                  <c:v>26.503594218</c:v>
                </c:pt>
                <c:pt idx="132">
                  <c:v>26.133932335000001</c:v>
                </c:pt>
                <c:pt idx="133">
                  <c:v>24.002469025</c:v>
                </c:pt>
                <c:pt idx="134">
                  <c:v>26.222304365999999</c:v>
                </c:pt>
                <c:pt idx="135">
                  <c:v>26.213017718</c:v>
                </c:pt>
                <c:pt idx="136">
                  <c:v>26.280060194000001</c:v>
                </c:pt>
                <c:pt idx="137">
                  <c:v>25.697004213</c:v>
                </c:pt>
                <c:pt idx="138">
                  <c:v>26.021384958999999</c:v>
                </c:pt>
                <c:pt idx="139">
                  <c:v>25.739160947999999</c:v>
                </c:pt>
                <c:pt idx="140">
                  <c:v>26.076643836999999</c:v>
                </c:pt>
                <c:pt idx="141">
                  <c:v>26.268210568000001</c:v>
                </c:pt>
                <c:pt idx="142">
                  <c:v>26.172075652</c:v>
                </c:pt>
                <c:pt idx="143">
                  <c:v>25.972880997000001</c:v>
                </c:pt>
                <c:pt idx="144">
                  <c:v>24.961301402</c:v>
                </c:pt>
                <c:pt idx="145">
                  <c:v>25.187138241</c:v>
                </c:pt>
                <c:pt idx="146">
                  <c:v>25.771405010999999</c:v>
                </c:pt>
                <c:pt idx="147">
                  <c:v>26.027184902999998</c:v>
                </c:pt>
                <c:pt idx="148">
                  <c:v>25.778337296</c:v>
                </c:pt>
                <c:pt idx="149">
                  <c:v>25.853132352999999</c:v>
                </c:pt>
                <c:pt idx="150">
                  <c:v>25.902934868999999</c:v>
                </c:pt>
                <c:pt idx="151">
                  <c:v>25.940716201000001</c:v>
                </c:pt>
                <c:pt idx="152">
                  <c:v>26.241357494999999</c:v>
                </c:pt>
                <c:pt idx="153">
                  <c:v>26.045304982000001</c:v>
                </c:pt>
                <c:pt idx="154">
                  <c:v>25.901962051000002</c:v>
                </c:pt>
                <c:pt idx="155">
                  <c:v>25.218875939</c:v>
                </c:pt>
                <c:pt idx="156">
                  <c:v>25.630585916000001</c:v>
                </c:pt>
                <c:pt idx="157">
                  <c:v>24.806578286000001</c:v>
                </c:pt>
                <c:pt idx="158">
                  <c:v>25.424087529000001</c:v>
                </c:pt>
                <c:pt idx="159">
                  <c:v>25.097553441999999</c:v>
                </c:pt>
                <c:pt idx="160">
                  <c:v>25.125405223000001</c:v>
                </c:pt>
                <c:pt idx="161">
                  <c:v>25.276988773999999</c:v>
                </c:pt>
                <c:pt idx="162">
                  <c:v>24.950774279000001</c:v>
                </c:pt>
                <c:pt idx="163">
                  <c:v>25.164900498000002</c:v>
                </c:pt>
                <c:pt idx="164">
                  <c:v>25.241772384000001</c:v>
                </c:pt>
                <c:pt idx="165">
                  <c:v>25.308590567</c:v>
                </c:pt>
                <c:pt idx="166">
                  <c:v>25.404442358000001</c:v>
                </c:pt>
                <c:pt idx="167">
                  <c:v>25.282446122</c:v>
                </c:pt>
                <c:pt idx="168">
                  <c:v>24.124227132000001</c:v>
                </c:pt>
                <c:pt idx="169">
                  <c:v>24.951160458</c:v>
                </c:pt>
                <c:pt idx="170">
                  <c:v>25.443395680999998</c:v>
                </c:pt>
                <c:pt idx="171">
                  <c:v>25.124012635</c:v>
                </c:pt>
                <c:pt idx="172">
                  <c:v>25.198776924000001</c:v>
                </c:pt>
                <c:pt idx="173">
                  <c:v>25.004509531</c:v>
                </c:pt>
                <c:pt idx="174">
                  <c:v>24.308852299000002</c:v>
                </c:pt>
                <c:pt idx="175">
                  <c:v>23.975817363000001</c:v>
                </c:pt>
                <c:pt idx="176">
                  <c:v>23.718662701</c:v>
                </c:pt>
                <c:pt idx="177">
                  <c:v>23.837919786</c:v>
                </c:pt>
                <c:pt idx="178">
                  <c:v>24.134032159</c:v>
                </c:pt>
                <c:pt idx="179">
                  <c:v>24.467330748999998</c:v>
                </c:pt>
                <c:pt idx="180">
                  <c:v>23.986935801000001</c:v>
                </c:pt>
                <c:pt idx="181">
                  <c:v>23.713375926000001</c:v>
                </c:pt>
                <c:pt idx="182">
                  <c:v>24.742495203000001</c:v>
                </c:pt>
                <c:pt idx="183">
                  <c:v>24.661237251999999</c:v>
                </c:pt>
                <c:pt idx="184">
                  <c:v>24.739535213</c:v>
                </c:pt>
                <c:pt idx="185">
                  <c:v>24.731851844000001</c:v>
                </c:pt>
                <c:pt idx="186">
                  <c:v>25.435203274999999</c:v>
                </c:pt>
                <c:pt idx="187">
                  <c:v>25.438938467</c:v>
                </c:pt>
                <c:pt idx="188">
                  <c:v>25.372593248000001</c:v>
                </c:pt>
                <c:pt idx="189">
                  <c:v>25.307463792</c:v>
                </c:pt>
                <c:pt idx="190">
                  <c:v>25.356192447000002</c:v>
                </c:pt>
                <c:pt idx="191">
                  <c:v>25.271977109000002</c:v>
                </c:pt>
                <c:pt idx="192">
                  <c:v>24.926968486</c:v>
                </c:pt>
                <c:pt idx="193">
                  <c:v>24.459239821000001</c:v>
                </c:pt>
                <c:pt idx="194">
                  <c:v>24.374917761999999</c:v>
                </c:pt>
                <c:pt idx="195">
                  <c:v>24.312604450999999</c:v>
                </c:pt>
                <c:pt idx="196">
                  <c:v>24.233124264000001</c:v>
                </c:pt>
                <c:pt idx="197">
                  <c:v>24.172283350000001</c:v>
                </c:pt>
                <c:pt idx="198">
                  <c:v>24.128949597999998</c:v>
                </c:pt>
                <c:pt idx="199">
                  <c:v>24.112882302999999</c:v>
                </c:pt>
                <c:pt idx="200">
                  <c:v>24.092820958000001</c:v>
                </c:pt>
                <c:pt idx="201">
                  <c:v>24.046622798000001</c:v>
                </c:pt>
                <c:pt idx="202">
                  <c:v>23.985988702</c:v>
                </c:pt>
                <c:pt idx="203">
                  <c:v>23.888853436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A4-4215-BDA1-A710EFAAAB30}"/>
            </c:ext>
          </c:extLst>
        </c:ser>
        <c:ser>
          <c:idx val="4"/>
          <c:order val="1"/>
          <c:tx>
            <c:strRef>
              <c:f>'44'!$F$28</c:f>
              <c:strCache>
                <c:ptCount val="1"/>
                <c:pt idx="0">
                  <c:v>Haynesville</c:v>
                </c:pt>
              </c:strCache>
            </c:strRef>
          </c:tx>
          <c:spPr>
            <a:solidFill>
              <a:schemeClr val="bg1">
                <a:lumMod val="65000"/>
                <a:alpha val="70000"/>
              </a:schemeClr>
            </a:solidFill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4'!$F$53:$F$256</c:f>
              <c:numCache>
                <c:formatCode>0.00</c:formatCode>
                <c:ptCount val="204"/>
                <c:pt idx="0">
                  <c:v>5.7187077961000004</c:v>
                </c:pt>
                <c:pt idx="1">
                  <c:v>6.0048784105999999</c:v>
                </c:pt>
                <c:pt idx="2">
                  <c:v>6.3985046942999997</c:v>
                </c:pt>
                <c:pt idx="3">
                  <c:v>6.5239782642000002</c:v>
                </c:pt>
                <c:pt idx="4">
                  <c:v>6.7376718093000001</c:v>
                </c:pt>
                <c:pt idx="5">
                  <c:v>7.1044720826000001</c:v>
                </c:pt>
                <c:pt idx="6">
                  <c:v>7.3804490719000002</c:v>
                </c:pt>
                <c:pt idx="7">
                  <c:v>7.5869508544000004</c:v>
                </c:pt>
                <c:pt idx="8">
                  <c:v>7.7970915220999997</c:v>
                </c:pt>
                <c:pt idx="9">
                  <c:v>7.8145509532000004</c:v>
                </c:pt>
                <c:pt idx="10">
                  <c:v>8.2507689362000001</c:v>
                </c:pt>
                <c:pt idx="11">
                  <c:v>8.6439331855999999</c:v>
                </c:pt>
                <c:pt idx="12">
                  <c:v>8.6818171075000006</c:v>
                </c:pt>
                <c:pt idx="13">
                  <c:v>8.8263598119999997</c:v>
                </c:pt>
                <c:pt idx="14">
                  <c:v>9.4215169301999993</c:v>
                </c:pt>
                <c:pt idx="15">
                  <c:v>9.6408089391999994</c:v>
                </c:pt>
                <c:pt idx="16">
                  <c:v>9.9274398522999991</c:v>
                </c:pt>
                <c:pt idx="17">
                  <c:v>9.7885322457000008</c:v>
                </c:pt>
                <c:pt idx="18">
                  <c:v>9.9399917466000005</c:v>
                </c:pt>
                <c:pt idx="19">
                  <c:v>10.204353957</c:v>
                </c:pt>
                <c:pt idx="20">
                  <c:v>10.451362301</c:v>
                </c:pt>
                <c:pt idx="21">
                  <c:v>10.466151404</c:v>
                </c:pt>
                <c:pt idx="22">
                  <c:v>10.623853354</c:v>
                </c:pt>
                <c:pt idx="23">
                  <c:v>10.479315814</c:v>
                </c:pt>
                <c:pt idx="24">
                  <c:v>10.229972399999999</c:v>
                </c:pt>
                <c:pt idx="25">
                  <c:v>9.8314815138</c:v>
                </c:pt>
                <c:pt idx="26">
                  <c:v>9.7470027644999995</c:v>
                </c:pt>
                <c:pt idx="27">
                  <c:v>9.7289906959000003</c:v>
                </c:pt>
                <c:pt idx="28">
                  <c:v>9.7933666647000006</c:v>
                </c:pt>
                <c:pt idx="29">
                  <c:v>9.9786117678000004</c:v>
                </c:pt>
                <c:pt idx="30">
                  <c:v>9.9409162072000008</c:v>
                </c:pt>
                <c:pt idx="31">
                  <c:v>9.9345585980000006</c:v>
                </c:pt>
                <c:pt idx="32">
                  <c:v>9.7476041507000009</c:v>
                </c:pt>
                <c:pt idx="33">
                  <c:v>9.3840958922999995</c:v>
                </c:pt>
                <c:pt idx="34">
                  <c:v>9.1290657447000001</c:v>
                </c:pt>
                <c:pt idx="35">
                  <c:v>8.8528392535999991</c:v>
                </c:pt>
                <c:pt idx="36">
                  <c:v>8.7023059107999998</c:v>
                </c:pt>
                <c:pt idx="37">
                  <c:v>8.6091555033000002</c:v>
                </c:pt>
                <c:pt idx="38">
                  <c:v>8.3292591427999998</c:v>
                </c:pt>
                <c:pt idx="39">
                  <c:v>8.2083260269</c:v>
                </c:pt>
                <c:pt idx="40">
                  <c:v>8.0708730392000003</c:v>
                </c:pt>
                <c:pt idx="41">
                  <c:v>7.8952241411999999</c:v>
                </c:pt>
                <c:pt idx="42">
                  <c:v>7.6899783987000001</c:v>
                </c:pt>
                <c:pt idx="43">
                  <c:v>7.4158643109</c:v>
                </c:pt>
                <c:pt idx="44">
                  <c:v>7.0328686446999997</c:v>
                </c:pt>
                <c:pt idx="45">
                  <c:v>6.9334213756</c:v>
                </c:pt>
                <c:pt idx="46">
                  <c:v>6.8883555428000003</c:v>
                </c:pt>
                <c:pt idx="47">
                  <c:v>6.8163001147999998</c:v>
                </c:pt>
                <c:pt idx="48">
                  <c:v>6.6747156193999997</c:v>
                </c:pt>
                <c:pt idx="49">
                  <c:v>6.6591462474999998</c:v>
                </c:pt>
                <c:pt idx="50">
                  <c:v>6.6118034362999998</c:v>
                </c:pt>
                <c:pt idx="51">
                  <c:v>6.6069898685000004</c:v>
                </c:pt>
                <c:pt idx="52">
                  <c:v>6.7069418297999999</c:v>
                </c:pt>
                <c:pt idx="53">
                  <c:v>6.7039487494000003</c:v>
                </c:pt>
                <c:pt idx="54">
                  <c:v>6.5759166513</c:v>
                </c:pt>
                <c:pt idx="55">
                  <c:v>6.5477382819000001</c:v>
                </c:pt>
                <c:pt idx="56">
                  <c:v>6.5617282647000001</c:v>
                </c:pt>
                <c:pt idx="57">
                  <c:v>6.4428279931999999</c:v>
                </c:pt>
                <c:pt idx="58">
                  <c:v>6.3996194768999999</c:v>
                </c:pt>
                <c:pt idx="59">
                  <c:v>6.1227637286999999</c:v>
                </c:pt>
                <c:pt idx="60">
                  <c:v>6.1048239760999996</c:v>
                </c:pt>
                <c:pt idx="61">
                  <c:v>6.1594405464999999</c:v>
                </c:pt>
                <c:pt idx="62">
                  <c:v>6.2627626661000004</c:v>
                </c:pt>
                <c:pt idx="63">
                  <c:v>6.2892212383999997</c:v>
                </c:pt>
                <c:pt idx="64">
                  <c:v>6.1735336538999999</c:v>
                </c:pt>
                <c:pt idx="65">
                  <c:v>6.0079189242000002</c:v>
                </c:pt>
                <c:pt idx="66">
                  <c:v>6.0444080507000004</c:v>
                </c:pt>
                <c:pt idx="67">
                  <c:v>5.8371117825000001</c:v>
                </c:pt>
                <c:pt idx="68">
                  <c:v>5.8321710431999998</c:v>
                </c:pt>
                <c:pt idx="69">
                  <c:v>5.7625188193000003</c:v>
                </c:pt>
                <c:pt idx="70">
                  <c:v>5.8567415701999996</c:v>
                </c:pt>
                <c:pt idx="71">
                  <c:v>5.8163779985000001</c:v>
                </c:pt>
                <c:pt idx="72">
                  <c:v>5.978702052</c:v>
                </c:pt>
                <c:pt idx="73">
                  <c:v>5.9320691427999996</c:v>
                </c:pt>
                <c:pt idx="74">
                  <c:v>5.7692265065999999</c:v>
                </c:pt>
                <c:pt idx="75">
                  <c:v>6.0193802518000004</c:v>
                </c:pt>
                <c:pt idx="76">
                  <c:v>5.8858698447000002</c:v>
                </c:pt>
                <c:pt idx="77">
                  <c:v>5.7099946504999997</c:v>
                </c:pt>
                <c:pt idx="78">
                  <c:v>5.9907608077000001</c:v>
                </c:pt>
                <c:pt idx="79">
                  <c:v>5.5624177810999997</c:v>
                </c:pt>
                <c:pt idx="80">
                  <c:v>5.7639529070000002</c:v>
                </c:pt>
                <c:pt idx="81">
                  <c:v>5.7669183229999996</c:v>
                </c:pt>
                <c:pt idx="82">
                  <c:v>5.6187352993999999</c:v>
                </c:pt>
                <c:pt idx="83">
                  <c:v>5.6895808163000003</c:v>
                </c:pt>
                <c:pt idx="84">
                  <c:v>5.9797361837</c:v>
                </c:pt>
                <c:pt idx="85">
                  <c:v>5.9728140795</c:v>
                </c:pt>
                <c:pt idx="86">
                  <c:v>6.2818954067000004</c:v>
                </c:pt>
                <c:pt idx="87">
                  <c:v>5.9450274113999999</c:v>
                </c:pt>
                <c:pt idx="88">
                  <c:v>6.0877943827000003</c:v>
                </c:pt>
                <c:pt idx="89">
                  <c:v>6.4115104605999997</c:v>
                </c:pt>
                <c:pt idx="90">
                  <c:v>6.3560079634999997</c:v>
                </c:pt>
                <c:pt idx="91">
                  <c:v>6.7817767834999998</c:v>
                </c:pt>
                <c:pt idx="92">
                  <c:v>7.1578655807000002</c:v>
                </c:pt>
                <c:pt idx="93">
                  <c:v>7.6185844054</c:v>
                </c:pt>
                <c:pt idx="94">
                  <c:v>7.9171818104999998</c:v>
                </c:pt>
                <c:pt idx="95">
                  <c:v>8.1532533704999999</c:v>
                </c:pt>
                <c:pt idx="96">
                  <c:v>7.7849349390000002</c:v>
                </c:pt>
                <c:pt idx="97">
                  <c:v>8.1270616160000007</c:v>
                </c:pt>
                <c:pt idx="98">
                  <c:v>8.4797869565999999</c:v>
                </c:pt>
                <c:pt idx="99">
                  <c:v>8.6588605370000007</c:v>
                </c:pt>
                <c:pt idx="100">
                  <c:v>9.0685565959000005</c:v>
                </c:pt>
                <c:pt idx="101">
                  <c:v>9.2958904963000002</c:v>
                </c:pt>
                <c:pt idx="102">
                  <c:v>9.4463455414999995</c:v>
                </c:pt>
                <c:pt idx="103">
                  <c:v>9.6735808671000001</c:v>
                </c:pt>
                <c:pt idx="104">
                  <c:v>9.8127969088999993</c:v>
                </c:pt>
                <c:pt idx="105">
                  <c:v>10.235316617000001</c:v>
                </c:pt>
                <c:pt idx="106">
                  <c:v>10.223294158</c:v>
                </c:pt>
                <c:pt idx="107">
                  <c:v>10.261571896</c:v>
                </c:pt>
                <c:pt idx="108">
                  <c:v>10.544766311</c:v>
                </c:pt>
                <c:pt idx="109">
                  <c:v>10.94029701</c:v>
                </c:pt>
                <c:pt idx="110">
                  <c:v>11.017616889999999</c:v>
                </c:pt>
                <c:pt idx="111">
                  <c:v>11.237012223000001</c:v>
                </c:pt>
                <c:pt idx="112">
                  <c:v>11.416980358</c:v>
                </c:pt>
                <c:pt idx="113">
                  <c:v>11.466332098000001</c:v>
                </c:pt>
                <c:pt idx="114">
                  <c:v>11.760894392999999</c:v>
                </c:pt>
                <c:pt idx="115">
                  <c:v>11.808340445000001</c:v>
                </c:pt>
                <c:pt idx="116">
                  <c:v>11.706866292999999</c:v>
                </c:pt>
                <c:pt idx="117">
                  <c:v>11.844586318999999</c:v>
                </c:pt>
                <c:pt idx="118">
                  <c:v>11.989691139</c:v>
                </c:pt>
                <c:pt idx="119">
                  <c:v>12.121437063</c:v>
                </c:pt>
                <c:pt idx="120">
                  <c:v>11.935056001</c:v>
                </c:pt>
                <c:pt idx="121">
                  <c:v>11.988911948</c:v>
                </c:pt>
                <c:pt idx="122">
                  <c:v>12.235032157999999</c:v>
                </c:pt>
                <c:pt idx="123">
                  <c:v>12.229082431</c:v>
                </c:pt>
                <c:pt idx="124">
                  <c:v>12.428615012</c:v>
                </c:pt>
                <c:pt idx="125">
                  <c:v>12.097191741</c:v>
                </c:pt>
                <c:pt idx="126">
                  <c:v>11.660931558</c:v>
                </c:pt>
                <c:pt idx="127">
                  <c:v>11.591433029999999</c:v>
                </c:pt>
                <c:pt idx="128">
                  <c:v>11.744819375000001</c:v>
                </c:pt>
                <c:pt idx="129">
                  <c:v>11.802963095999999</c:v>
                </c:pt>
                <c:pt idx="130">
                  <c:v>12.366884412999999</c:v>
                </c:pt>
                <c:pt idx="131">
                  <c:v>12.594586035000001</c:v>
                </c:pt>
                <c:pt idx="132">
                  <c:v>12.700298524999999</c:v>
                </c:pt>
                <c:pt idx="133">
                  <c:v>11.337776549999999</c:v>
                </c:pt>
                <c:pt idx="134">
                  <c:v>13.042593159999999</c:v>
                </c:pt>
                <c:pt idx="135">
                  <c:v>13.176679689</c:v>
                </c:pt>
                <c:pt idx="136">
                  <c:v>13.147685364000001</c:v>
                </c:pt>
                <c:pt idx="137">
                  <c:v>13.412732954000001</c:v>
                </c:pt>
                <c:pt idx="138">
                  <c:v>13.927236148</c:v>
                </c:pt>
                <c:pt idx="139">
                  <c:v>13.741334627000001</c:v>
                </c:pt>
                <c:pt idx="140">
                  <c:v>14.133833249</c:v>
                </c:pt>
                <c:pt idx="141">
                  <c:v>14.274891231</c:v>
                </c:pt>
                <c:pt idx="142">
                  <c:v>14.752152834</c:v>
                </c:pt>
                <c:pt idx="143">
                  <c:v>14.908823418000001</c:v>
                </c:pt>
                <c:pt idx="144">
                  <c:v>14.618170487</c:v>
                </c:pt>
                <c:pt idx="145">
                  <c:v>14.843870517999999</c:v>
                </c:pt>
                <c:pt idx="146">
                  <c:v>14.651886694</c:v>
                </c:pt>
                <c:pt idx="147">
                  <c:v>15.159080922999999</c:v>
                </c:pt>
                <c:pt idx="148">
                  <c:v>15.329734044</c:v>
                </c:pt>
                <c:pt idx="149">
                  <c:v>15.224357158</c:v>
                </c:pt>
                <c:pt idx="150">
                  <c:v>15.285592181</c:v>
                </c:pt>
                <c:pt idx="151">
                  <c:v>15.472014965</c:v>
                </c:pt>
                <c:pt idx="152">
                  <c:v>15.897161787</c:v>
                </c:pt>
                <c:pt idx="153">
                  <c:v>16.345116133000001</c:v>
                </c:pt>
                <c:pt idx="154">
                  <c:v>16.466456652000002</c:v>
                </c:pt>
                <c:pt idx="155">
                  <c:v>16.220469244</c:v>
                </c:pt>
                <c:pt idx="156">
                  <c:v>16.356246675000001</c:v>
                </c:pt>
                <c:pt idx="157">
                  <c:v>16.976156832000001</c:v>
                </c:pt>
                <c:pt idx="158">
                  <c:v>16.590256124</c:v>
                </c:pt>
                <c:pt idx="159">
                  <c:v>16.450177932999999</c:v>
                </c:pt>
                <c:pt idx="160">
                  <c:v>17.283879549000002</c:v>
                </c:pt>
                <c:pt idx="161">
                  <c:v>16.560431231999999</c:v>
                </c:pt>
                <c:pt idx="162">
                  <c:v>16.654998479</c:v>
                </c:pt>
                <c:pt idx="163">
                  <c:v>16.732087684</c:v>
                </c:pt>
                <c:pt idx="164">
                  <c:v>16.658210295</c:v>
                </c:pt>
                <c:pt idx="165">
                  <c:v>16.314818438</c:v>
                </c:pt>
                <c:pt idx="166">
                  <c:v>16.074326847999998</c:v>
                </c:pt>
                <c:pt idx="167">
                  <c:v>15.360935957000001</c:v>
                </c:pt>
                <c:pt idx="168">
                  <c:v>15.644462401</c:v>
                </c:pt>
                <c:pt idx="169">
                  <c:v>16.201710615</c:v>
                </c:pt>
                <c:pt idx="170">
                  <c:v>15.509417351</c:v>
                </c:pt>
                <c:pt idx="171">
                  <c:v>14.759527412000001</c:v>
                </c:pt>
                <c:pt idx="172">
                  <c:v>14.199604482</c:v>
                </c:pt>
                <c:pt idx="173">
                  <c:v>14.237689326</c:v>
                </c:pt>
                <c:pt idx="174">
                  <c:v>14.588083406000001</c:v>
                </c:pt>
                <c:pt idx="175">
                  <c:v>14.582654746999999</c:v>
                </c:pt>
                <c:pt idx="176">
                  <c:v>14.169452922</c:v>
                </c:pt>
                <c:pt idx="177">
                  <c:v>14.160533846</c:v>
                </c:pt>
                <c:pt idx="178">
                  <c:v>14.239577669000001</c:v>
                </c:pt>
                <c:pt idx="179">
                  <c:v>14.251607532</c:v>
                </c:pt>
                <c:pt idx="180">
                  <c:v>14.311105814999999</c:v>
                </c:pt>
                <c:pt idx="181">
                  <c:v>14.520941884999999</c:v>
                </c:pt>
                <c:pt idx="182">
                  <c:v>15.854236845000001</c:v>
                </c:pt>
                <c:pt idx="183">
                  <c:v>15.497716514</c:v>
                </c:pt>
                <c:pt idx="184">
                  <c:v>15.268995038</c:v>
                </c:pt>
                <c:pt idx="185">
                  <c:v>14.478034622999999</c:v>
                </c:pt>
                <c:pt idx="186">
                  <c:v>15.118597941999999</c:v>
                </c:pt>
                <c:pt idx="187">
                  <c:v>15.581925716000001</c:v>
                </c:pt>
                <c:pt idx="188">
                  <c:v>15.826314063</c:v>
                </c:pt>
                <c:pt idx="189">
                  <c:v>15.730481459</c:v>
                </c:pt>
                <c:pt idx="190">
                  <c:v>15.718020478</c:v>
                </c:pt>
                <c:pt idx="191">
                  <c:v>15.692397195</c:v>
                </c:pt>
                <c:pt idx="192">
                  <c:v>15.658330897000001</c:v>
                </c:pt>
                <c:pt idx="193">
                  <c:v>15.360099995000001</c:v>
                </c:pt>
                <c:pt idx="194">
                  <c:v>15.723644428</c:v>
                </c:pt>
                <c:pt idx="195">
                  <c:v>15.804926181000001</c:v>
                </c:pt>
                <c:pt idx="196">
                  <c:v>15.870620993999999</c:v>
                </c:pt>
                <c:pt idx="197">
                  <c:v>15.907746003</c:v>
                </c:pt>
                <c:pt idx="198">
                  <c:v>16.041875034</c:v>
                </c:pt>
                <c:pt idx="199">
                  <c:v>16.167960992000001</c:v>
                </c:pt>
                <c:pt idx="200">
                  <c:v>16.289905124000001</c:v>
                </c:pt>
                <c:pt idx="201">
                  <c:v>16.402337493000001</c:v>
                </c:pt>
                <c:pt idx="202">
                  <c:v>16.525263934000002</c:v>
                </c:pt>
                <c:pt idx="203">
                  <c:v>16.672259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A4-4215-BDA1-A710EFAAAB30}"/>
            </c:ext>
          </c:extLst>
        </c:ser>
        <c:ser>
          <c:idx val="2"/>
          <c:order val="2"/>
          <c:tx>
            <c:strRef>
              <c:f>'44'!$E$28</c:f>
              <c:strCache>
                <c:ptCount val="1"/>
                <c:pt idx="0">
                  <c:v>Appalach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4'!$E$53:$E$256</c:f>
              <c:numCache>
                <c:formatCode>0.00</c:formatCode>
                <c:ptCount val="204"/>
                <c:pt idx="0">
                  <c:v>1.6437700271</c:v>
                </c:pt>
                <c:pt idx="1">
                  <c:v>1.6524117974999999</c:v>
                </c:pt>
                <c:pt idx="2">
                  <c:v>1.6448969473999999</c:v>
                </c:pt>
                <c:pt idx="3">
                  <c:v>2.1855244997000001</c:v>
                </c:pt>
                <c:pt idx="4">
                  <c:v>2.1866996445</c:v>
                </c:pt>
                <c:pt idx="5">
                  <c:v>2.1972946712999999</c:v>
                </c:pt>
                <c:pt idx="6">
                  <c:v>2.6913725081000002</c:v>
                </c:pt>
                <c:pt idx="7">
                  <c:v>2.6949174625999999</c:v>
                </c:pt>
                <c:pt idx="8">
                  <c:v>2.7113228472999999</c:v>
                </c:pt>
                <c:pt idx="9">
                  <c:v>3.4102006342000002</c:v>
                </c:pt>
                <c:pt idx="10">
                  <c:v>3.4242084262999999</c:v>
                </c:pt>
                <c:pt idx="11">
                  <c:v>3.4127692360999999</c:v>
                </c:pt>
                <c:pt idx="12">
                  <c:v>3.7883036839000002</c:v>
                </c:pt>
                <c:pt idx="13">
                  <c:v>3.8411535049999999</c:v>
                </c:pt>
                <c:pt idx="14">
                  <c:v>3.8795126697</c:v>
                </c:pt>
                <c:pt idx="15">
                  <c:v>4.3738888730000003</c:v>
                </c:pt>
                <c:pt idx="16">
                  <c:v>4.3849434183999998</c:v>
                </c:pt>
                <c:pt idx="17">
                  <c:v>4.435383839</c:v>
                </c:pt>
                <c:pt idx="18">
                  <c:v>4.9962415393999997</c:v>
                </c:pt>
                <c:pt idx="19">
                  <c:v>4.9837784335000004</c:v>
                </c:pt>
                <c:pt idx="20">
                  <c:v>5.0837461113</c:v>
                </c:pt>
                <c:pt idx="21">
                  <c:v>6.1303937358000002</c:v>
                </c:pt>
                <c:pt idx="22">
                  <c:v>6.1321506880000003</c:v>
                </c:pt>
                <c:pt idx="23">
                  <c:v>6.1796398823000001</c:v>
                </c:pt>
                <c:pt idx="24">
                  <c:v>7.0240220560999997</c:v>
                </c:pt>
                <c:pt idx="25">
                  <c:v>7.0408713302999999</c:v>
                </c:pt>
                <c:pt idx="26">
                  <c:v>7.0093566996999996</c:v>
                </c:pt>
                <c:pt idx="27">
                  <c:v>7.0411562057000001</c:v>
                </c:pt>
                <c:pt idx="28">
                  <c:v>7.126590159</c:v>
                </c:pt>
                <c:pt idx="29">
                  <c:v>7.1298276132999998</c:v>
                </c:pt>
                <c:pt idx="30">
                  <c:v>8.4266224539000003</c:v>
                </c:pt>
                <c:pt idx="31">
                  <c:v>8.5344730776999995</c:v>
                </c:pt>
                <c:pt idx="32">
                  <c:v>8.5534083633000009</c:v>
                </c:pt>
                <c:pt idx="33">
                  <c:v>8.6727622832000009</c:v>
                </c:pt>
                <c:pt idx="34">
                  <c:v>8.7034290973000008</c:v>
                </c:pt>
                <c:pt idx="35">
                  <c:v>8.6837654845000003</c:v>
                </c:pt>
                <c:pt idx="36">
                  <c:v>10.089706737</c:v>
                </c:pt>
                <c:pt idx="37">
                  <c:v>10.092876599</c:v>
                </c:pt>
                <c:pt idx="38">
                  <c:v>10.167306881</c:v>
                </c:pt>
                <c:pt idx="39">
                  <c:v>10.324587809000001</c:v>
                </c:pt>
                <c:pt idx="40">
                  <c:v>10.496723314</c:v>
                </c:pt>
                <c:pt idx="41">
                  <c:v>10.660121527999999</c:v>
                </c:pt>
                <c:pt idx="42">
                  <c:v>12.282028605000001</c:v>
                </c:pt>
                <c:pt idx="43">
                  <c:v>12.363466248</c:v>
                </c:pt>
                <c:pt idx="44">
                  <c:v>12.357646517999999</c:v>
                </c:pt>
                <c:pt idx="45">
                  <c:v>12.42986632</c:v>
                </c:pt>
                <c:pt idx="46">
                  <c:v>12.599274149999999</c:v>
                </c:pt>
                <c:pt idx="47">
                  <c:v>12.583825715</c:v>
                </c:pt>
                <c:pt idx="48">
                  <c:v>14.489407047</c:v>
                </c:pt>
                <c:pt idx="49">
                  <c:v>14.666155156</c:v>
                </c:pt>
                <c:pt idx="50">
                  <c:v>14.759207327</c:v>
                </c:pt>
                <c:pt idx="51">
                  <c:v>14.975877861000001</c:v>
                </c:pt>
                <c:pt idx="52">
                  <c:v>15.057862073000001</c:v>
                </c:pt>
                <c:pt idx="53">
                  <c:v>15.129960141</c:v>
                </c:pt>
                <c:pt idx="54">
                  <c:v>16.630104051</c:v>
                </c:pt>
                <c:pt idx="55">
                  <c:v>16.73095953</c:v>
                </c:pt>
                <c:pt idx="56">
                  <c:v>16.880240283999999</c:v>
                </c:pt>
                <c:pt idx="57">
                  <c:v>17.284320560000001</c:v>
                </c:pt>
                <c:pt idx="58">
                  <c:v>17.280281179999999</c:v>
                </c:pt>
                <c:pt idx="59">
                  <c:v>17.491391806999999</c:v>
                </c:pt>
                <c:pt idx="60">
                  <c:v>18.873626687000002</c:v>
                </c:pt>
                <c:pt idx="61">
                  <c:v>18.939975382</c:v>
                </c:pt>
                <c:pt idx="62">
                  <c:v>19.157639376999999</c:v>
                </c:pt>
                <c:pt idx="63">
                  <c:v>19.353378085999999</c:v>
                </c:pt>
                <c:pt idx="64">
                  <c:v>18.998979134999999</c:v>
                </c:pt>
                <c:pt idx="65">
                  <c:v>18.846575111</c:v>
                </c:pt>
                <c:pt idx="66">
                  <c:v>19.364198118000001</c:v>
                </c:pt>
                <c:pt idx="67">
                  <c:v>19.725450267999999</c:v>
                </c:pt>
                <c:pt idx="68">
                  <c:v>19.800055241999999</c:v>
                </c:pt>
                <c:pt idx="69">
                  <c:v>20.03084303</c:v>
                </c:pt>
                <c:pt idx="70">
                  <c:v>20.295668355</c:v>
                </c:pt>
                <c:pt idx="71">
                  <c:v>20.832385514999999</c:v>
                </c:pt>
                <c:pt idx="72">
                  <c:v>21.766074454000002</c:v>
                </c:pt>
                <c:pt idx="73">
                  <c:v>22.199433196000001</c:v>
                </c:pt>
                <c:pt idx="74">
                  <c:v>21.723887853000001</c:v>
                </c:pt>
                <c:pt idx="75">
                  <c:v>21.744162382999999</c:v>
                </c:pt>
                <c:pt idx="76">
                  <c:v>21.695533862000001</c:v>
                </c:pt>
                <c:pt idx="77">
                  <c:v>21.642537386000001</c:v>
                </c:pt>
                <c:pt idx="78">
                  <c:v>22.080664618</c:v>
                </c:pt>
                <c:pt idx="79">
                  <c:v>22.126248348000001</c:v>
                </c:pt>
                <c:pt idx="80">
                  <c:v>21.691824595</c:v>
                </c:pt>
                <c:pt idx="81">
                  <c:v>21.296890484999999</c:v>
                </c:pt>
                <c:pt idx="82">
                  <c:v>22.340263607000001</c:v>
                </c:pt>
                <c:pt idx="83">
                  <c:v>22.702946163</c:v>
                </c:pt>
                <c:pt idx="84">
                  <c:v>22.534965414999999</c:v>
                </c:pt>
                <c:pt idx="85">
                  <c:v>22.605672075000001</c:v>
                </c:pt>
                <c:pt idx="86">
                  <c:v>22.761821979</c:v>
                </c:pt>
                <c:pt idx="87">
                  <c:v>23.043918165000001</c:v>
                </c:pt>
                <c:pt idx="88">
                  <c:v>23.137028156</c:v>
                </c:pt>
                <c:pt idx="89">
                  <c:v>23.528096834999999</c:v>
                </c:pt>
                <c:pt idx="90">
                  <c:v>24.08866913</c:v>
                </c:pt>
                <c:pt idx="91">
                  <c:v>24.020249007</c:v>
                </c:pt>
                <c:pt idx="92">
                  <c:v>24.522551163999999</c:v>
                </c:pt>
                <c:pt idx="93">
                  <c:v>24.458568823</c:v>
                </c:pt>
                <c:pt idx="94">
                  <c:v>26.047279425999999</c:v>
                </c:pt>
                <c:pt idx="95">
                  <c:v>26.829850966999999</c:v>
                </c:pt>
                <c:pt idx="96">
                  <c:v>26.822028482</c:v>
                </c:pt>
                <c:pt idx="97">
                  <c:v>27.147224992000002</c:v>
                </c:pt>
                <c:pt idx="98">
                  <c:v>27.12362014</c:v>
                </c:pt>
                <c:pt idx="99">
                  <c:v>26.784228541000001</c:v>
                </c:pt>
                <c:pt idx="100">
                  <c:v>27.162279717000001</c:v>
                </c:pt>
                <c:pt idx="101">
                  <c:v>27.357507147</c:v>
                </c:pt>
                <c:pt idx="102">
                  <c:v>28.648545519999999</c:v>
                </c:pt>
                <c:pt idx="103">
                  <c:v>29.096384032</c:v>
                </c:pt>
                <c:pt idx="104">
                  <c:v>29.695122924</c:v>
                </c:pt>
                <c:pt idx="105">
                  <c:v>30.677653256999999</c:v>
                </c:pt>
                <c:pt idx="106">
                  <c:v>31.127251082000001</c:v>
                </c:pt>
                <c:pt idx="107">
                  <c:v>31.178872340000002</c:v>
                </c:pt>
                <c:pt idx="108">
                  <c:v>30.907992442000001</c:v>
                </c:pt>
                <c:pt idx="109">
                  <c:v>30.956805375999998</c:v>
                </c:pt>
                <c:pt idx="110">
                  <c:v>31.064238004</c:v>
                </c:pt>
                <c:pt idx="111">
                  <c:v>31.175240602999999</c:v>
                </c:pt>
                <c:pt idx="112">
                  <c:v>30.884056789999999</c:v>
                </c:pt>
                <c:pt idx="113">
                  <c:v>31.295803096</c:v>
                </c:pt>
                <c:pt idx="114">
                  <c:v>32.208665652999997</c:v>
                </c:pt>
                <c:pt idx="115">
                  <c:v>32.325441714</c:v>
                </c:pt>
                <c:pt idx="116">
                  <c:v>32.572076303000003</c:v>
                </c:pt>
                <c:pt idx="117">
                  <c:v>33.150455616999999</c:v>
                </c:pt>
                <c:pt idx="118">
                  <c:v>34.074888291000001</c:v>
                </c:pt>
                <c:pt idx="119">
                  <c:v>33.824338871999998</c:v>
                </c:pt>
                <c:pt idx="120">
                  <c:v>32.866811126000002</c:v>
                </c:pt>
                <c:pt idx="121">
                  <c:v>33.091940972000003</c:v>
                </c:pt>
                <c:pt idx="122">
                  <c:v>32.921188905999998</c:v>
                </c:pt>
                <c:pt idx="123">
                  <c:v>32.746398278000001</c:v>
                </c:pt>
                <c:pt idx="124">
                  <c:v>32.332323092000003</c:v>
                </c:pt>
                <c:pt idx="125">
                  <c:v>32.159045053</c:v>
                </c:pt>
                <c:pt idx="126">
                  <c:v>33.107405503000003</c:v>
                </c:pt>
                <c:pt idx="127">
                  <c:v>33.540779889</c:v>
                </c:pt>
                <c:pt idx="128">
                  <c:v>32.674290384000003</c:v>
                </c:pt>
                <c:pt idx="129">
                  <c:v>32.971695271999998</c:v>
                </c:pt>
                <c:pt idx="130">
                  <c:v>34.067435005999997</c:v>
                </c:pt>
                <c:pt idx="131">
                  <c:v>34.806672395</c:v>
                </c:pt>
                <c:pt idx="132">
                  <c:v>34.547005878999997</c:v>
                </c:pt>
                <c:pt idx="133">
                  <c:v>34.193104876</c:v>
                </c:pt>
                <c:pt idx="134">
                  <c:v>34.169765810000001</c:v>
                </c:pt>
                <c:pt idx="135">
                  <c:v>34.003788155999999</c:v>
                </c:pt>
                <c:pt idx="136">
                  <c:v>33.953702335999999</c:v>
                </c:pt>
                <c:pt idx="137">
                  <c:v>34.054398558999999</c:v>
                </c:pt>
                <c:pt idx="138">
                  <c:v>33.831906009999997</c:v>
                </c:pt>
                <c:pt idx="139">
                  <c:v>34.534569544</c:v>
                </c:pt>
                <c:pt idx="140">
                  <c:v>34.472690710000002</c:v>
                </c:pt>
                <c:pt idx="141">
                  <c:v>34.923251213999997</c:v>
                </c:pt>
                <c:pt idx="142">
                  <c:v>35.355470547000003</c:v>
                </c:pt>
                <c:pt idx="143">
                  <c:v>35.933969619999999</c:v>
                </c:pt>
                <c:pt idx="144">
                  <c:v>34.730093351999997</c:v>
                </c:pt>
                <c:pt idx="145">
                  <c:v>34.110921939000001</c:v>
                </c:pt>
                <c:pt idx="146">
                  <c:v>34.181500819</c:v>
                </c:pt>
                <c:pt idx="147">
                  <c:v>34.232682685</c:v>
                </c:pt>
                <c:pt idx="148">
                  <c:v>34.544664222000002</c:v>
                </c:pt>
                <c:pt idx="149">
                  <c:v>34.518264201000001</c:v>
                </c:pt>
                <c:pt idx="150">
                  <c:v>35.014637092000001</c:v>
                </c:pt>
                <c:pt idx="151">
                  <c:v>34.817469201999998</c:v>
                </c:pt>
                <c:pt idx="152">
                  <c:v>34.899155436999997</c:v>
                </c:pt>
                <c:pt idx="153">
                  <c:v>34.789414518999997</c:v>
                </c:pt>
                <c:pt idx="154">
                  <c:v>34.933806257000001</c:v>
                </c:pt>
                <c:pt idx="155">
                  <c:v>34.395364137000001</c:v>
                </c:pt>
                <c:pt idx="156">
                  <c:v>35.546893722</c:v>
                </c:pt>
                <c:pt idx="157">
                  <c:v>35.138752029000003</c:v>
                </c:pt>
                <c:pt idx="158">
                  <c:v>35.355058780999997</c:v>
                </c:pt>
                <c:pt idx="159">
                  <c:v>34.860631754000003</c:v>
                </c:pt>
                <c:pt idx="160">
                  <c:v>35.165064706999999</c:v>
                </c:pt>
                <c:pt idx="161">
                  <c:v>35.414139753000001</c:v>
                </c:pt>
                <c:pt idx="162">
                  <c:v>35.516124124000001</c:v>
                </c:pt>
                <c:pt idx="163">
                  <c:v>35.496746360000003</c:v>
                </c:pt>
                <c:pt idx="164">
                  <c:v>35.127576955999999</c:v>
                </c:pt>
                <c:pt idx="165">
                  <c:v>35.345236284000002</c:v>
                </c:pt>
                <c:pt idx="166">
                  <c:v>36.499496389999997</c:v>
                </c:pt>
                <c:pt idx="167">
                  <c:v>36.609922134999998</c:v>
                </c:pt>
                <c:pt idx="168">
                  <c:v>36.548363926999997</c:v>
                </c:pt>
                <c:pt idx="169">
                  <c:v>36.791970945999999</c:v>
                </c:pt>
                <c:pt idx="170">
                  <c:v>34.525551833999998</c:v>
                </c:pt>
                <c:pt idx="171">
                  <c:v>34.664078388999997</c:v>
                </c:pt>
                <c:pt idx="172">
                  <c:v>34.647674866999999</c:v>
                </c:pt>
                <c:pt idx="173">
                  <c:v>35.543077986999997</c:v>
                </c:pt>
                <c:pt idx="174">
                  <c:v>36.211258399999998</c:v>
                </c:pt>
                <c:pt idx="175">
                  <c:v>35.145784544000001</c:v>
                </c:pt>
                <c:pt idx="176">
                  <c:v>35.048214770000001</c:v>
                </c:pt>
                <c:pt idx="177">
                  <c:v>35.265261330999998</c:v>
                </c:pt>
                <c:pt idx="178">
                  <c:v>35.447468935000003</c:v>
                </c:pt>
                <c:pt idx="179">
                  <c:v>36.899594538999999</c:v>
                </c:pt>
                <c:pt idx="180">
                  <c:v>36.061387916000001</c:v>
                </c:pt>
                <c:pt idx="181">
                  <c:v>36.412155181000003</c:v>
                </c:pt>
                <c:pt idx="182">
                  <c:v>36.399309082999999</c:v>
                </c:pt>
                <c:pt idx="183">
                  <c:v>36.330572218</c:v>
                </c:pt>
                <c:pt idx="184">
                  <c:v>36.508119065000002</c:v>
                </c:pt>
                <c:pt idx="185">
                  <c:v>37.213913433000002</c:v>
                </c:pt>
                <c:pt idx="186">
                  <c:v>36.756204967000002</c:v>
                </c:pt>
                <c:pt idx="187">
                  <c:v>36.806353190999999</c:v>
                </c:pt>
                <c:pt idx="188">
                  <c:v>36.591167824000003</c:v>
                </c:pt>
                <c:pt idx="189">
                  <c:v>36.888100809000001</c:v>
                </c:pt>
                <c:pt idx="190">
                  <c:v>37.297468330999997</c:v>
                </c:pt>
                <c:pt idx="191">
                  <c:v>37.458829553000001</c:v>
                </c:pt>
                <c:pt idx="192">
                  <c:v>37.350898862000001</c:v>
                </c:pt>
                <c:pt idx="193">
                  <c:v>37.024855608999999</c:v>
                </c:pt>
                <c:pt idx="194">
                  <c:v>37.368585605</c:v>
                </c:pt>
                <c:pt idx="195">
                  <c:v>37.356983728000003</c:v>
                </c:pt>
                <c:pt idx="196">
                  <c:v>37.356711478000001</c:v>
                </c:pt>
                <c:pt idx="197">
                  <c:v>37.250282140000003</c:v>
                </c:pt>
                <c:pt idx="198">
                  <c:v>37.134519017000002</c:v>
                </c:pt>
                <c:pt idx="199">
                  <c:v>37.047374175999998</c:v>
                </c:pt>
                <c:pt idx="200">
                  <c:v>36.992606748999997</c:v>
                </c:pt>
                <c:pt idx="201">
                  <c:v>37.032945023000003</c:v>
                </c:pt>
                <c:pt idx="202">
                  <c:v>37.175322154</c:v>
                </c:pt>
                <c:pt idx="203">
                  <c:v>37.373329681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A4-4215-BDA1-A710EFAAAB30}"/>
            </c:ext>
          </c:extLst>
        </c:ser>
        <c:ser>
          <c:idx val="3"/>
          <c:order val="3"/>
          <c:tx>
            <c:strRef>
              <c:f>'44'!$D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4'!$D$53:$D$256</c:f>
              <c:numCache>
                <c:formatCode>0.00</c:formatCode>
                <c:ptCount val="204"/>
                <c:pt idx="0">
                  <c:v>0.19451984637</c:v>
                </c:pt>
                <c:pt idx="1">
                  <c:v>0.20249058843000001</c:v>
                </c:pt>
                <c:pt idx="2">
                  <c:v>0.20997784894999999</c:v>
                </c:pt>
                <c:pt idx="3">
                  <c:v>0.21814650724000001</c:v>
                </c:pt>
                <c:pt idx="4">
                  <c:v>0.22868339093000001</c:v>
                </c:pt>
                <c:pt idx="5">
                  <c:v>0.21500915814999999</c:v>
                </c:pt>
                <c:pt idx="6">
                  <c:v>0.24266997385</c:v>
                </c:pt>
                <c:pt idx="7">
                  <c:v>0.23003152205999999</c:v>
                </c:pt>
                <c:pt idx="8">
                  <c:v>0.25613293416999999</c:v>
                </c:pt>
                <c:pt idx="9">
                  <c:v>0.24933688972000001</c:v>
                </c:pt>
                <c:pt idx="10">
                  <c:v>0.25688035294</c:v>
                </c:pt>
                <c:pt idx="11">
                  <c:v>0.24674616364999999</c:v>
                </c:pt>
                <c:pt idx="12">
                  <c:v>0.24257928863</c:v>
                </c:pt>
                <c:pt idx="13">
                  <c:v>0.23709449614</c:v>
                </c:pt>
                <c:pt idx="14">
                  <c:v>0.24800074241</c:v>
                </c:pt>
                <c:pt idx="15">
                  <c:v>0.24724693474000001</c:v>
                </c:pt>
                <c:pt idx="16">
                  <c:v>0.24985096722</c:v>
                </c:pt>
                <c:pt idx="17">
                  <c:v>0.26066238820999998</c:v>
                </c:pt>
                <c:pt idx="18">
                  <c:v>0.28770859272999999</c:v>
                </c:pt>
                <c:pt idx="19">
                  <c:v>0.30097413898999997</c:v>
                </c:pt>
                <c:pt idx="20">
                  <c:v>0.30485208482999998</c:v>
                </c:pt>
                <c:pt idx="21">
                  <c:v>0.32341818968000002</c:v>
                </c:pt>
                <c:pt idx="22">
                  <c:v>0.33441031101000002</c:v>
                </c:pt>
                <c:pt idx="23">
                  <c:v>0.34388914167000001</c:v>
                </c:pt>
                <c:pt idx="24">
                  <c:v>0.38538301507</c:v>
                </c:pt>
                <c:pt idx="25">
                  <c:v>0.40425926345000002</c:v>
                </c:pt>
                <c:pt idx="26">
                  <c:v>0.42320785678</c:v>
                </c:pt>
                <c:pt idx="27">
                  <c:v>0.43236339688999997</c:v>
                </c:pt>
                <c:pt idx="28">
                  <c:v>0.47714715956999998</c:v>
                </c:pt>
                <c:pt idx="29">
                  <c:v>0.48709316285999998</c:v>
                </c:pt>
                <c:pt idx="30">
                  <c:v>0.50409165989000004</c:v>
                </c:pt>
                <c:pt idx="31">
                  <c:v>0.55144137001000004</c:v>
                </c:pt>
                <c:pt idx="32">
                  <c:v>0.56646480641999997</c:v>
                </c:pt>
                <c:pt idx="33">
                  <c:v>0.57140379376999995</c:v>
                </c:pt>
                <c:pt idx="34">
                  <c:v>0.57048812370000002</c:v>
                </c:pt>
                <c:pt idx="35">
                  <c:v>0.59402890930999996</c:v>
                </c:pt>
                <c:pt idx="36">
                  <c:v>0.57718376479</c:v>
                </c:pt>
                <c:pt idx="37">
                  <c:v>0.59708755454999995</c:v>
                </c:pt>
                <c:pt idx="38">
                  <c:v>0.61827477173000001</c:v>
                </c:pt>
                <c:pt idx="39">
                  <c:v>0.62631878881000003</c:v>
                </c:pt>
                <c:pt idx="40">
                  <c:v>0.64758253794999998</c:v>
                </c:pt>
                <c:pt idx="41">
                  <c:v>0.68557147799999996</c:v>
                </c:pt>
                <c:pt idx="42">
                  <c:v>0.69381866879999998</c:v>
                </c:pt>
                <c:pt idx="43">
                  <c:v>0.72636768486000003</c:v>
                </c:pt>
                <c:pt idx="44">
                  <c:v>0.76991492287999996</c:v>
                </c:pt>
                <c:pt idx="45">
                  <c:v>0.78841890962000005</c:v>
                </c:pt>
                <c:pt idx="46">
                  <c:v>0.77393834902000003</c:v>
                </c:pt>
                <c:pt idx="47">
                  <c:v>0.65634997232000003</c:v>
                </c:pt>
                <c:pt idx="48">
                  <c:v>0.66551618750999997</c:v>
                </c:pt>
                <c:pt idx="49">
                  <c:v>0.70133751172000003</c:v>
                </c:pt>
                <c:pt idx="50">
                  <c:v>0.74371782376999995</c:v>
                </c:pt>
                <c:pt idx="51">
                  <c:v>0.81706751503999997</c:v>
                </c:pt>
                <c:pt idx="52">
                  <c:v>0.8791303909</c:v>
                </c:pt>
                <c:pt idx="53">
                  <c:v>0.91338620297999995</c:v>
                </c:pt>
                <c:pt idx="54">
                  <c:v>0.97145296904</c:v>
                </c:pt>
                <c:pt idx="55">
                  <c:v>0.99771402819999999</c:v>
                </c:pt>
                <c:pt idx="56">
                  <c:v>1.0775397696</c:v>
                </c:pt>
                <c:pt idx="57">
                  <c:v>1.1257360201</c:v>
                </c:pt>
                <c:pt idx="58">
                  <c:v>1.0850243132999999</c:v>
                </c:pt>
                <c:pt idx="59">
                  <c:v>1.1594601773</c:v>
                </c:pt>
                <c:pt idx="60">
                  <c:v>1.1531078789</c:v>
                </c:pt>
                <c:pt idx="61">
                  <c:v>1.2050399469999999</c:v>
                </c:pt>
                <c:pt idx="62">
                  <c:v>1.2325477654000001</c:v>
                </c:pt>
                <c:pt idx="63">
                  <c:v>1.2764648058000001</c:v>
                </c:pt>
                <c:pt idx="64">
                  <c:v>1.3414857833</c:v>
                </c:pt>
                <c:pt idx="65">
                  <c:v>1.3627231048999999</c:v>
                </c:pt>
                <c:pt idx="66">
                  <c:v>1.3421446336</c:v>
                </c:pt>
                <c:pt idx="67">
                  <c:v>1.3171184049</c:v>
                </c:pt>
                <c:pt idx="68">
                  <c:v>1.3178064507</c:v>
                </c:pt>
                <c:pt idx="69">
                  <c:v>1.4348887106999999</c:v>
                </c:pt>
                <c:pt idx="70">
                  <c:v>1.4254134123</c:v>
                </c:pt>
                <c:pt idx="71">
                  <c:v>1.4353445523999999</c:v>
                </c:pt>
                <c:pt idx="72">
                  <c:v>1.4352422101</c:v>
                </c:pt>
                <c:pt idx="73">
                  <c:v>1.5089607882</c:v>
                </c:pt>
                <c:pt idx="74">
                  <c:v>1.5504793266000001</c:v>
                </c:pt>
                <c:pt idx="75">
                  <c:v>1.4925263374</c:v>
                </c:pt>
                <c:pt idx="76">
                  <c:v>1.4654989071</c:v>
                </c:pt>
                <c:pt idx="77">
                  <c:v>1.5015690274</c:v>
                </c:pt>
                <c:pt idx="78">
                  <c:v>1.5193012319999999</c:v>
                </c:pt>
                <c:pt idx="79">
                  <c:v>1.4477260676999999</c:v>
                </c:pt>
                <c:pt idx="80">
                  <c:v>1.4295781645000001</c:v>
                </c:pt>
                <c:pt idx="81">
                  <c:v>1.4725698024</c:v>
                </c:pt>
                <c:pt idx="82">
                  <c:v>1.5815400755</c:v>
                </c:pt>
                <c:pt idx="83">
                  <c:v>1.3343706511</c:v>
                </c:pt>
                <c:pt idx="84">
                  <c:v>1.3740128089000001</c:v>
                </c:pt>
                <c:pt idx="85">
                  <c:v>1.5378864661</c:v>
                </c:pt>
                <c:pt idx="86">
                  <c:v>1.5614532349000001</c:v>
                </c:pt>
                <c:pt idx="87">
                  <c:v>1.6530008911</c:v>
                </c:pt>
                <c:pt idx="88">
                  <c:v>1.6636395802999999</c:v>
                </c:pt>
                <c:pt idx="89">
                  <c:v>1.6426648071000001</c:v>
                </c:pt>
                <c:pt idx="90">
                  <c:v>1.6832902883</c:v>
                </c:pt>
                <c:pt idx="91">
                  <c:v>1.6982323073000001</c:v>
                </c:pt>
                <c:pt idx="92">
                  <c:v>1.6410004374</c:v>
                </c:pt>
                <c:pt idx="93">
                  <c:v>1.7264592140999999</c:v>
                </c:pt>
                <c:pt idx="94">
                  <c:v>1.8236837349999999</c:v>
                </c:pt>
                <c:pt idx="95">
                  <c:v>1.8199554189</c:v>
                </c:pt>
                <c:pt idx="96">
                  <c:v>1.7715354034999999</c:v>
                </c:pt>
                <c:pt idx="97">
                  <c:v>1.8529055914000001</c:v>
                </c:pt>
                <c:pt idx="98">
                  <c:v>1.8677182397000001</c:v>
                </c:pt>
                <c:pt idx="99">
                  <c:v>1.8976651136</c:v>
                </c:pt>
                <c:pt idx="100">
                  <c:v>1.9197043785000001</c:v>
                </c:pt>
                <c:pt idx="101">
                  <c:v>1.9152839530000001</c:v>
                </c:pt>
                <c:pt idx="102">
                  <c:v>1.9771281326000001</c:v>
                </c:pt>
                <c:pt idx="103">
                  <c:v>2.0271071872999999</c:v>
                </c:pt>
                <c:pt idx="104">
                  <c:v>2.0924698472999999</c:v>
                </c:pt>
                <c:pt idx="105">
                  <c:v>2.0556442734</c:v>
                </c:pt>
                <c:pt idx="106">
                  <c:v>2.0147109784000001</c:v>
                </c:pt>
                <c:pt idx="107">
                  <c:v>2.1548995484</c:v>
                </c:pt>
                <c:pt idx="108">
                  <c:v>2.2135236236</c:v>
                </c:pt>
                <c:pt idx="109">
                  <c:v>2.1200592017000002</c:v>
                </c:pt>
                <c:pt idx="110">
                  <c:v>2.2416880058999999</c:v>
                </c:pt>
                <c:pt idx="111">
                  <c:v>2.3011028690000002</c:v>
                </c:pt>
                <c:pt idx="112">
                  <c:v>2.3044436935000001</c:v>
                </c:pt>
                <c:pt idx="113">
                  <c:v>2.2199911766999998</c:v>
                </c:pt>
                <c:pt idx="114">
                  <c:v>2.2960883305999999</c:v>
                </c:pt>
                <c:pt idx="115">
                  <c:v>2.4635062824</c:v>
                </c:pt>
                <c:pt idx="116">
                  <c:v>2.4519611117000002</c:v>
                </c:pt>
                <c:pt idx="117">
                  <c:v>2.5510295519000001</c:v>
                </c:pt>
                <c:pt idx="118">
                  <c:v>2.6192831212000001</c:v>
                </c:pt>
                <c:pt idx="119">
                  <c:v>2.5907394199999998</c:v>
                </c:pt>
                <c:pt idx="120">
                  <c:v>2.5890425291999999</c:v>
                </c:pt>
                <c:pt idx="121">
                  <c:v>2.7347316426999999</c:v>
                </c:pt>
                <c:pt idx="122">
                  <c:v>2.7560619285999999</c:v>
                </c:pt>
                <c:pt idx="123">
                  <c:v>2.4389350043000002</c:v>
                </c:pt>
                <c:pt idx="124">
                  <c:v>1.7298779664999999</c:v>
                </c:pt>
                <c:pt idx="125">
                  <c:v>1.7806791595</c:v>
                </c:pt>
                <c:pt idx="126">
                  <c:v>2.1357227711000002</c:v>
                </c:pt>
                <c:pt idx="127">
                  <c:v>2.4616908079000002</c:v>
                </c:pt>
                <c:pt idx="128">
                  <c:v>2.6412525141000001</c:v>
                </c:pt>
                <c:pt idx="129">
                  <c:v>2.7083916283999998</c:v>
                </c:pt>
                <c:pt idx="130">
                  <c:v>2.7150298291000001</c:v>
                </c:pt>
                <c:pt idx="131">
                  <c:v>2.7354078657000001</c:v>
                </c:pt>
                <c:pt idx="132">
                  <c:v>2.7178672425000001</c:v>
                </c:pt>
                <c:pt idx="133">
                  <c:v>2.5379401432000002</c:v>
                </c:pt>
                <c:pt idx="134">
                  <c:v>2.7201447551000002</c:v>
                </c:pt>
                <c:pt idx="135">
                  <c:v>2.7936322326999998</c:v>
                </c:pt>
                <c:pt idx="136">
                  <c:v>2.7831378351999998</c:v>
                </c:pt>
                <c:pt idx="137">
                  <c:v>2.7765325454999998</c:v>
                </c:pt>
                <c:pt idx="138">
                  <c:v>2.6128979419</c:v>
                </c:pt>
                <c:pt idx="139">
                  <c:v>2.7533421574000001</c:v>
                </c:pt>
                <c:pt idx="140">
                  <c:v>2.8723303482000002</c:v>
                </c:pt>
                <c:pt idx="141">
                  <c:v>2.8590634931999999</c:v>
                </c:pt>
                <c:pt idx="142">
                  <c:v>2.9380071515999999</c:v>
                </c:pt>
                <c:pt idx="143">
                  <c:v>2.8624892986999999</c:v>
                </c:pt>
                <c:pt idx="144">
                  <c:v>2.6573199527</c:v>
                </c:pt>
                <c:pt idx="145">
                  <c:v>2.7412822076999999</c:v>
                </c:pt>
                <c:pt idx="146">
                  <c:v>2.8788176786999999</c:v>
                </c:pt>
                <c:pt idx="147">
                  <c:v>2.3220594418</c:v>
                </c:pt>
                <c:pt idx="148">
                  <c:v>2.6535335056</c:v>
                </c:pt>
                <c:pt idx="149">
                  <c:v>2.9164566460999999</c:v>
                </c:pt>
                <c:pt idx="150">
                  <c:v>2.9506850670000002</c:v>
                </c:pt>
                <c:pt idx="151">
                  <c:v>2.9383762040999999</c:v>
                </c:pt>
                <c:pt idx="152">
                  <c:v>3.0644810377999998</c:v>
                </c:pt>
                <c:pt idx="153">
                  <c:v>3.0443350983999999</c:v>
                </c:pt>
                <c:pt idx="154">
                  <c:v>2.8985768636000002</c:v>
                </c:pt>
                <c:pt idx="155">
                  <c:v>2.5126824422</c:v>
                </c:pt>
                <c:pt idx="156">
                  <c:v>2.7172443985000001</c:v>
                </c:pt>
                <c:pt idx="157">
                  <c:v>2.9089720033000002</c:v>
                </c:pt>
                <c:pt idx="158">
                  <c:v>2.9371934696999999</c:v>
                </c:pt>
                <c:pt idx="159">
                  <c:v>3.0021263051</c:v>
                </c:pt>
                <c:pt idx="160">
                  <c:v>3.0354054969000002</c:v>
                </c:pt>
                <c:pt idx="161">
                  <c:v>3.1143819264000001</c:v>
                </c:pt>
                <c:pt idx="162">
                  <c:v>3.2033663344000001</c:v>
                </c:pt>
                <c:pt idx="163">
                  <c:v>3.2202355014999999</c:v>
                </c:pt>
                <c:pt idx="164">
                  <c:v>3.3169503871999999</c:v>
                </c:pt>
                <c:pt idx="165">
                  <c:v>3.2751846991</c:v>
                </c:pt>
                <c:pt idx="166">
                  <c:v>3.3273710694999998</c:v>
                </c:pt>
                <c:pt idx="167">
                  <c:v>3.4031031611999998</c:v>
                </c:pt>
                <c:pt idx="168">
                  <c:v>2.9661213469000001</c:v>
                </c:pt>
                <c:pt idx="169">
                  <c:v>3.3256591431999998</c:v>
                </c:pt>
                <c:pt idx="170">
                  <c:v>3.2652501506</c:v>
                </c:pt>
                <c:pt idx="171">
                  <c:v>3.3529404634</c:v>
                </c:pt>
                <c:pt idx="172">
                  <c:v>3.3812388429000002</c:v>
                </c:pt>
                <c:pt idx="173">
                  <c:v>3.3670176130999998</c:v>
                </c:pt>
                <c:pt idx="174">
                  <c:v>3.3412873408000001</c:v>
                </c:pt>
                <c:pt idx="175">
                  <c:v>3.4284718603000002</c:v>
                </c:pt>
                <c:pt idx="176">
                  <c:v>3.4739351424999998</c:v>
                </c:pt>
                <c:pt idx="177">
                  <c:v>3.3137619483999998</c:v>
                </c:pt>
                <c:pt idx="178">
                  <c:v>3.3681950697</c:v>
                </c:pt>
                <c:pt idx="179">
                  <c:v>3.2741980450999999</c:v>
                </c:pt>
                <c:pt idx="180">
                  <c:v>3.2324573145</c:v>
                </c:pt>
                <c:pt idx="181">
                  <c:v>3.1708187823</c:v>
                </c:pt>
                <c:pt idx="182">
                  <c:v>3.3333525605999998</c:v>
                </c:pt>
                <c:pt idx="183">
                  <c:v>3.3716057384</c:v>
                </c:pt>
                <c:pt idx="184">
                  <c:v>3.2844247305000001</c:v>
                </c:pt>
                <c:pt idx="185">
                  <c:v>3.3777914762000001</c:v>
                </c:pt>
                <c:pt idx="186">
                  <c:v>3.4578495737999999</c:v>
                </c:pt>
                <c:pt idx="187">
                  <c:v>3.3183300197999999</c:v>
                </c:pt>
                <c:pt idx="188">
                  <c:v>3.3323885511000002</c:v>
                </c:pt>
                <c:pt idx="189">
                  <c:v>3.3630098631999998</c:v>
                </c:pt>
                <c:pt idx="190">
                  <c:v>3.3886848551000002</c:v>
                </c:pt>
                <c:pt idx="191">
                  <c:v>3.3948427879</c:v>
                </c:pt>
                <c:pt idx="192">
                  <c:v>3.3842395761000001</c:v>
                </c:pt>
                <c:pt idx="193">
                  <c:v>3.3324148601000001</c:v>
                </c:pt>
                <c:pt idx="194">
                  <c:v>3.3717673177999998</c:v>
                </c:pt>
                <c:pt idx="195">
                  <c:v>3.3728418952000001</c:v>
                </c:pt>
                <c:pt idx="196">
                  <c:v>3.3776570658999998</c:v>
                </c:pt>
                <c:pt idx="197">
                  <c:v>3.3952668736999998</c:v>
                </c:pt>
                <c:pt idx="198">
                  <c:v>3.4070937646999999</c:v>
                </c:pt>
                <c:pt idx="199">
                  <c:v>3.4256661278</c:v>
                </c:pt>
                <c:pt idx="200">
                  <c:v>3.4400060102999999</c:v>
                </c:pt>
                <c:pt idx="201">
                  <c:v>3.4492208927000001</c:v>
                </c:pt>
                <c:pt idx="202">
                  <c:v>3.4622578829999999</c:v>
                </c:pt>
                <c:pt idx="203">
                  <c:v>3.4576959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DA4-4215-BDA1-A710EFAAAB30}"/>
            </c:ext>
          </c:extLst>
        </c:ser>
        <c:ser>
          <c:idx val="1"/>
          <c:order val="4"/>
          <c:tx>
            <c:strRef>
              <c:f>'44'!$C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  <a:alpha val="70000"/>
              </a:schemeClr>
            </a:solidFill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4'!$C$53:$C$256</c:f>
              <c:numCache>
                <c:formatCode>0.00</c:formatCode>
                <c:ptCount val="204"/>
                <c:pt idx="0">
                  <c:v>4.2268888078</c:v>
                </c:pt>
                <c:pt idx="1">
                  <c:v>4.3027869053999996</c:v>
                </c:pt>
                <c:pt idx="2">
                  <c:v>4.2556330218999996</c:v>
                </c:pt>
                <c:pt idx="3">
                  <c:v>4.2551545334999998</c:v>
                </c:pt>
                <c:pt idx="4">
                  <c:v>4.3003871680000003</c:v>
                </c:pt>
                <c:pt idx="5">
                  <c:v>4.1709347924999998</c:v>
                </c:pt>
                <c:pt idx="6">
                  <c:v>4.2314552724999999</c:v>
                </c:pt>
                <c:pt idx="7">
                  <c:v>4.1832516179999999</c:v>
                </c:pt>
                <c:pt idx="8">
                  <c:v>4.1443064095000004</c:v>
                </c:pt>
                <c:pt idx="9">
                  <c:v>4.1684549083000002</c:v>
                </c:pt>
                <c:pt idx="10">
                  <c:v>4.1841390619999999</c:v>
                </c:pt>
                <c:pt idx="11">
                  <c:v>4.1978345373000003</c:v>
                </c:pt>
                <c:pt idx="12">
                  <c:v>4.0776874512000001</c:v>
                </c:pt>
                <c:pt idx="13">
                  <c:v>3.6314981456000002</c:v>
                </c:pt>
                <c:pt idx="14">
                  <c:v>4.1500933922999996</c:v>
                </c:pt>
                <c:pt idx="15">
                  <c:v>4.0268317495000003</c:v>
                </c:pt>
                <c:pt idx="16">
                  <c:v>4.1183703498000002</c:v>
                </c:pt>
                <c:pt idx="17">
                  <c:v>4.1341570085999999</c:v>
                </c:pt>
                <c:pt idx="18">
                  <c:v>4.1378706522000002</c:v>
                </c:pt>
                <c:pt idx="19">
                  <c:v>4.0985973689000001</c:v>
                </c:pt>
                <c:pt idx="20">
                  <c:v>4.0780529683999998</c:v>
                </c:pt>
                <c:pt idx="21">
                  <c:v>4.061908506</c:v>
                </c:pt>
                <c:pt idx="22">
                  <c:v>4.1151075977999998</c:v>
                </c:pt>
                <c:pt idx="23">
                  <c:v>4.0657640026999999</c:v>
                </c:pt>
                <c:pt idx="24">
                  <c:v>4.0925734708999997</c:v>
                </c:pt>
                <c:pt idx="25">
                  <c:v>4.0927069424999996</c:v>
                </c:pt>
                <c:pt idx="26">
                  <c:v>4.1396404246999996</c:v>
                </c:pt>
                <c:pt idx="27">
                  <c:v>4.1604157961999997</c:v>
                </c:pt>
                <c:pt idx="28">
                  <c:v>4.0982981109000001</c:v>
                </c:pt>
                <c:pt idx="29">
                  <c:v>4.1008563067999999</c:v>
                </c:pt>
                <c:pt idx="30">
                  <c:v>4.2679792739</c:v>
                </c:pt>
                <c:pt idx="31">
                  <c:v>4.3060241631</c:v>
                </c:pt>
                <c:pt idx="32">
                  <c:v>4.3177618597</c:v>
                </c:pt>
                <c:pt idx="33">
                  <c:v>4.3609578683999999</c:v>
                </c:pt>
                <c:pt idx="34">
                  <c:v>4.4555948264999996</c:v>
                </c:pt>
                <c:pt idx="35">
                  <c:v>4.4325978640999999</c:v>
                </c:pt>
                <c:pt idx="36">
                  <c:v>4.2128152922000002</c:v>
                </c:pt>
                <c:pt idx="37">
                  <c:v>4.3846443246</c:v>
                </c:pt>
                <c:pt idx="38">
                  <c:v>4.3138374256000001</c:v>
                </c:pt>
                <c:pt idx="39">
                  <c:v>4.5905973613000004</c:v>
                </c:pt>
                <c:pt idx="40">
                  <c:v>4.5251941260999997</c:v>
                </c:pt>
                <c:pt idx="41">
                  <c:v>4.6008778460000004</c:v>
                </c:pt>
                <c:pt idx="42">
                  <c:v>4.6097683393000004</c:v>
                </c:pt>
                <c:pt idx="43">
                  <c:v>4.6869888661000001</c:v>
                </c:pt>
                <c:pt idx="44">
                  <c:v>4.7745316103000004</c:v>
                </c:pt>
                <c:pt idx="45">
                  <c:v>4.8140522008</c:v>
                </c:pt>
                <c:pt idx="46">
                  <c:v>4.7483054704000001</c:v>
                </c:pt>
                <c:pt idx="47">
                  <c:v>4.7235659482000001</c:v>
                </c:pt>
                <c:pt idx="48">
                  <c:v>4.8239507878000003</c:v>
                </c:pt>
                <c:pt idx="49">
                  <c:v>4.9336841354000001</c:v>
                </c:pt>
                <c:pt idx="50">
                  <c:v>5.1815403176999997</c:v>
                </c:pt>
                <c:pt idx="51">
                  <c:v>5.2592737944000003</c:v>
                </c:pt>
                <c:pt idx="52">
                  <c:v>5.3214265695999998</c:v>
                </c:pt>
                <c:pt idx="53">
                  <c:v>5.4335578379999996</c:v>
                </c:pt>
                <c:pt idx="54">
                  <c:v>5.5874703368</c:v>
                </c:pt>
                <c:pt idx="55">
                  <c:v>5.6928795673000003</c:v>
                </c:pt>
                <c:pt idx="56">
                  <c:v>5.5441834896</c:v>
                </c:pt>
                <c:pt idx="57">
                  <c:v>5.7146622159999998</c:v>
                </c:pt>
                <c:pt idx="58">
                  <c:v>5.7097413048999996</c:v>
                </c:pt>
                <c:pt idx="59">
                  <c:v>5.7878556878999996</c:v>
                </c:pt>
                <c:pt idx="60">
                  <c:v>5.1597074291</c:v>
                </c:pt>
                <c:pt idx="61">
                  <c:v>5.6826667253999998</c:v>
                </c:pt>
                <c:pt idx="62">
                  <c:v>5.8012269919000001</c:v>
                </c:pt>
                <c:pt idx="63">
                  <c:v>5.9981630887000001</c:v>
                </c:pt>
                <c:pt idx="64">
                  <c:v>6.0730850573000001</c:v>
                </c:pt>
                <c:pt idx="65">
                  <c:v>6.3098471175000004</c:v>
                </c:pt>
                <c:pt idx="66">
                  <c:v>6.1372131367999998</c:v>
                </c:pt>
                <c:pt idx="67">
                  <c:v>6.2768809590999997</c:v>
                </c:pt>
                <c:pt idx="68">
                  <c:v>6.4228197357000001</c:v>
                </c:pt>
                <c:pt idx="69">
                  <c:v>6.2611124213</c:v>
                </c:pt>
                <c:pt idx="70">
                  <c:v>6.3348415572999999</c:v>
                </c:pt>
                <c:pt idx="71">
                  <c:v>5.8639887008000002</c:v>
                </c:pt>
                <c:pt idx="72">
                  <c:v>5.6985272339000002</c:v>
                </c:pt>
                <c:pt idx="73">
                  <c:v>6.0886075942</c:v>
                </c:pt>
                <c:pt idx="74">
                  <c:v>6.1826235521999999</c:v>
                </c:pt>
                <c:pt idx="75">
                  <c:v>6.3534919399999996</c:v>
                </c:pt>
                <c:pt idx="76">
                  <c:v>6.3097590750999997</c:v>
                </c:pt>
                <c:pt idx="77">
                  <c:v>6.4710324320000003</c:v>
                </c:pt>
                <c:pt idx="78">
                  <c:v>6.6570022229000001</c:v>
                </c:pt>
                <c:pt idx="79">
                  <c:v>6.7166407801999997</c:v>
                </c:pt>
                <c:pt idx="80">
                  <c:v>6.6928745443000004</c:v>
                </c:pt>
                <c:pt idx="81">
                  <c:v>6.7420027447999997</c:v>
                </c:pt>
                <c:pt idx="82">
                  <c:v>6.7494445904000004</c:v>
                </c:pt>
                <c:pt idx="83">
                  <c:v>6.5522714611000001</c:v>
                </c:pt>
                <c:pt idx="84">
                  <c:v>6.6831893246999998</c:v>
                </c:pt>
                <c:pt idx="85">
                  <c:v>7.0669114445999996</c:v>
                </c:pt>
                <c:pt idx="86">
                  <c:v>7.3277637326000002</c:v>
                </c:pt>
                <c:pt idx="87">
                  <c:v>7.4650460525</c:v>
                </c:pt>
                <c:pt idx="88">
                  <c:v>7.7307256296000002</c:v>
                </c:pt>
                <c:pt idx="89">
                  <c:v>7.6642669812999999</c:v>
                </c:pt>
                <c:pt idx="90">
                  <c:v>7.9770759055999996</c:v>
                </c:pt>
                <c:pt idx="91">
                  <c:v>8.3909199670000003</c:v>
                </c:pt>
                <c:pt idx="92">
                  <c:v>8.0989627079000002</c:v>
                </c:pt>
                <c:pt idx="93">
                  <c:v>8.6039060882000005</c:v>
                </c:pt>
                <c:pt idx="94">
                  <c:v>8.7002265266999999</c:v>
                </c:pt>
                <c:pt idx="95">
                  <c:v>8.5535078853000002</c:v>
                </c:pt>
                <c:pt idx="96">
                  <c:v>8.3051666380999993</c:v>
                </c:pt>
                <c:pt idx="97">
                  <c:v>9.0429126124000003</c:v>
                </c:pt>
                <c:pt idx="98">
                  <c:v>9.4352653187000008</c:v>
                </c:pt>
                <c:pt idx="99">
                  <c:v>9.5770310036000001</c:v>
                </c:pt>
                <c:pt idx="100">
                  <c:v>9.8346007793000005</c:v>
                </c:pt>
                <c:pt idx="101">
                  <c:v>10.023952047</c:v>
                </c:pt>
                <c:pt idx="102">
                  <c:v>10.251361518</c:v>
                </c:pt>
                <c:pt idx="103">
                  <c:v>10.770667535999999</c:v>
                </c:pt>
                <c:pt idx="104">
                  <c:v>11.15590289</c:v>
                </c:pt>
                <c:pt idx="105">
                  <c:v>11.066345864000001</c:v>
                </c:pt>
                <c:pt idx="106">
                  <c:v>11.658145887</c:v>
                </c:pt>
                <c:pt idx="107">
                  <c:v>11.636422726999999</c:v>
                </c:pt>
                <c:pt idx="108">
                  <c:v>11.952359417</c:v>
                </c:pt>
                <c:pt idx="109">
                  <c:v>12.498885419</c:v>
                </c:pt>
                <c:pt idx="110">
                  <c:v>12.756741333000001</c:v>
                </c:pt>
                <c:pt idx="111">
                  <c:v>12.532667205999999</c:v>
                </c:pt>
                <c:pt idx="112">
                  <c:v>13.127563364</c:v>
                </c:pt>
                <c:pt idx="113">
                  <c:v>13.312233987000001</c:v>
                </c:pt>
                <c:pt idx="114">
                  <c:v>13.656118289</c:v>
                </c:pt>
                <c:pt idx="115">
                  <c:v>14.447015657</c:v>
                </c:pt>
                <c:pt idx="116">
                  <c:v>14.616474685</c:v>
                </c:pt>
                <c:pt idx="117">
                  <c:v>14.789011248</c:v>
                </c:pt>
                <c:pt idx="118">
                  <c:v>15.231506093</c:v>
                </c:pt>
                <c:pt idx="119">
                  <c:v>15.373524428</c:v>
                </c:pt>
                <c:pt idx="120">
                  <c:v>16.659788512999999</c:v>
                </c:pt>
                <c:pt idx="121">
                  <c:v>15.852511142000001</c:v>
                </c:pt>
                <c:pt idx="122">
                  <c:v>16.070919024999998</c:v>
                </c:pt>
                <c:pt idx="123">
                  <c:v>16.217449532</c:v>
                </c:pt>
                <c:pt idx="124">
                  <c:v>13.995381437000001</c:v>
                </c:pt>
                <c:pt idx="125">
                  <c:v>15.747681017</c:v>
                </c:pt>
                <c:pt idx="126">
                  <c:v>15.638434884</c:v>
                </c:pt>
                <c:pt idx="127">
                  <c:v>16.010231624999999</c:v>
                </c:pt>
                <c:pt idx="128">
                  <c:v>16.453566142</c:v>
                </c:pt>
                <c:pt idx="129">
                  <c:v>15.987059858</c:v>
                </c:pt>
                <c:pt idx="130">
                  <c:v>16.070225615999998</c:v>
                </c:pt>
                <c:pt idx="131">
                  <c:v>15.90270297</c:v>
                </c:pt>
                <c:pt idx="132">
                  <c:v>15.980370785</c:v>
                </c:pt>
                <c:pt idx="133">
                  <c:v>13.068113990000001</c:v>
                </c:pt>
                <c:pt idx="134">
                  <c:v>16.328206819999998</c:v>
                </c:pt>
                <c:pt idx="135">
                  <c:v>17.21376364</c:v>
                </c:pt>
                <c:pt idx="136">
                  <c:v>17.173939495999999</c:v>
                </c:pt>
                <c:pt idx="137">
                  <c:v>17.207407480000001</c:v>
                </c:pt>
                <c:pt idx="138">
                  <c:v>17.686767095</c:v>
                </c:pt>
                <c:pt idx="139">
                  <c:v>17.936317867</c:v>
                </c:pt>
                <c:pt idx="140">
                  <c:v>18.371988354999999</c:v>
                </c:pt>
                <c:pt idx="141">
                  <c:v>18.392893009000002</c:v>
                </c:pt>
                <c:pt idx="142">
                  <c:v>18.397136959000001</c:v>
                </c:pt>
                <c:pt idx="143">
                  <c:v>18.682620580999998</c:v>
                </c:pt>
                <c:pt idx="144">
                  <c:v>17.905449059999999</c:v>
                </c:pt>
                <c:pt idx="145">
                  <c:v>18.601578267000001</c:v>
                </c:pt>
                <c:pt idx="146">
                  <c:v>19.601055427999999</c:v>
                </c:pt>
                <c:pt idx="147">
                  <c:v>20.11496013</c:v>
                </c:pt>
                <c:pt idx="148">
                  <c:v>19.801865673999998</c:v>
                </c:pt>
                <c:pt idx="149">
                  <c:v>19.699675307</c:v>
                </c:pt>
                <c:pt idx="150">
                  <c:v>20.108214214</c:v>
                </c:pt>
                <c:pt idx="151">
                  <c:v>20.599765355999999</c:v>
                </c:pt>
                <c:pt idx="152">
                  <c:v>21.280304127000001</c:v>
                </c:pt>
                <c:pt idx="153">
                  <c:v>21.090700322</c:v>
                </c:pt>
                <c:pt idx="154">
                  <c:v>21.060951008</c:v>
                </c:pt>
                <c:pt idx="155">
                  <c:v>21.008722275</c:v>
                </c:pt>
                <c:pt idx="156">
                  <c:v>21.308843543999998</c:v>
                </c:pt>
                <c:pt idx="157">
                  <c:v>21.268378477999999</c:v>
                </c:pt>
                <c:pt idx="158">
                  <c:v>22.30759617</c:v>
                </c:pt>
                <c:pt idx="159">
                  <c:v>22.511019602000001</c:v>
                </c:pt>
                <c:pt idx="160">
                  <c:v>22.605663267000001</c:v>
                </c:pt>
                <c:pt idx="161">
                  <c:v>22.402587512</c:v>
                </c:pt>
                <c:pt idx="162">
                  <c:v>22.699773416999999</c:v>
                </c:pt>
                <c:pt idx="163">
                  <c:v>23.262735373000002</c:v>
                </c:pt>
                <c:pt idx="164">
                  <c:v>23.351921440000002</c:v>
                </c:pt>
                <c:pt idx="165">
                  <c:v>23.388020509</c:v>
                </c:pt>
                <c:pt idx="166">
                  <c:v>23.927121755000002</c:v>
                </c:pt>
                <c:pt idx="167">
                  <c:v>24.480932641999999</c:v>
                </c:pt>
                <c:pt idx="168">
                  <c:v>23.253719591999999</c:v>
                </c:pt>
                <c:pt idx="169">
                  <c:v>24.195412012999999</c:v>
                </c:pt>
                <c:pt idx="170">
                  <c:v>23.993746738999999</c:v>
                </c:pt>
                <c:pt idx="171">
                  <c:v>24.202644094</c:v>
                </c:pt>
                <c:pt idx="172">
                  <c:v>24.343679252000001</c:v>
                </c:pt>
                <c:pt idx="173">
                  <c:v>24.968037722999998</c:v>
                </c:pt>
                <c:pt idx="174">
                  <c:v>25.912722165000002</c:v>
                </c:pt>
                <c:pt idx="175">
                  <c:v>26.378323537</c:v>
                </c:pt>
                <c:pt idx="176">
                  <c:v>26.388335999999999</c:v>
                </c:pt>
                <c:pt idx="177">
                  <c:v>26.907101924999999</c:v>
                </c:pt>
                <c:pt idx="178">
                  <c:v>26.692407855999999</c:v>
                </c:pt>
                <c:pt idx="179">
                  <c:v>27.131893022</c:v>
                </c:pt>
                <c:pt idx="180">
                  <c:v>26.661871872999999</c:v>
                </c:pt>
                <c:pt idx="181">
                  <c:v>27.073807045999999</c:v>
                </c:pt>
                <c:pt idx="182">
                  <c:v>27.631999636</c:v>
                </c:pt>
                <c:pt idx="183">
                  <c:v>27.665239710000002</c:v>
                </c:pt>
                <c:pt idx="184">
                  <c:v>27.697655478000001</c:v>
                </c:pt>
                <c:pt idx="185">
                  <c:v>28.327988882</c:v>
                </c:pt>
                <c:pt idx="186">
                  <c:v>28.363077183000001</c:v>
                </c:pt>
                <c:pt idx="187">
                  <c:v>28.711904046000001</c:v>
                </c:pt>
                <c:pt idx="188">
                  <c:v>28.167123796999999</c:v>
                </c:pt>
                <c:pt idx="189">
                  <c:v>28.602373550999999</c:v>
                </c:pt>
                <c:pt idx="190">
                  <c:v>28.805495650000001</c:v>
                </c:pt>
                <c:pt idx="191">
                  <c:v>28.808955225999998</c:v>
                </c:pt>
                <c:pt idx="192">
                  <c:v>28.814150628</c:v>
                </c:pt>
                <c:pt idx="193">
                  <c:v>28.511608199000001</c:v>
                </c:pt>
                <c:pt idx="194">
                  <c:v>28.832032185999999</c:v>
                </c:pt>
                <c:pt idx="195">
                  <c:v>28.848193697999999</c:v>
                </c:pt>
                <c:pt idx="196">
                  <c:v>28.872093847999999</c:v>
                </c:pt>
                <c:pt idx="197">
                  <c:v>28.992791233999998</c:v>
                </c:pt>
                <c:pt idx="198">
                  <c:v>29.382738982999999</c:v>
                </c:pt>
                <c:pt idx="199">
                  <c:v>29.557469536999999</c:v>
                </c:pt>
                <c:pt idx="200">
                  <c:v>29.683262127999999</c:v>
                </c:pt>
                <c:pt idx="201">
                  <c:v>29.789681889000001</c:v>
                </c:pt>
                <c:pt idx="202">
                  <c:v>29.957922794000002</c:v>
                </c:pt>
                <c:pt idx="203">
                  <c:v>29.919491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DA4-4215-BDA1-A710EFAAAB30}"/>
            </c:ext>
          </c:extLst>
        </c:ser>
        <c:ser>
          <c:idx val="0"/>
          <c:order val="5"/>
          <c:tx>
            <c:strRef>
              <c:f>'44'!$B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4'!$B$53:$B$256</c:f>
              <c:numCache>
                <c:formatCode>0.00</c:formatCode>
                <c:ptCount val="204"/>
                <c:pt idx="0">
                  <c:v>1.1545461329</c:v>
                </c:pt>
                <c:pt idx="1">
                  <c:v>1.1808521208</c:v>
                </c:pt>
                <c:pt idx="2">
                  <c:v>1.1671474924</c:v>
                </c:pt>
                <c:pt idx="3">
                  <c:v>1.1434662128999999</c:v>
                </c:pt>
                <c:pt idx="4">
                  <c:v>1.2160936725</c:v>
                </c:pt>
                <c:pt idx="5">
                  <c:v>1.2007793497999999</c:v>
                </c:pt>
                <c:pt idx="6">
                  <c:v>1.235124283</c:v>
                </c:pt>
                <c:pt idx="7">
                  <c:v>1.2308647830999999</c:v>
                </c:pt>
                <c:pt idx="8">
                  <c:v>1.2280606596999999</c:v>
                </c:pt>
                <c:pt idx="9">
                  <c:v>1.3030540808</c:v>
                </c:pt>
                <c:pt idx="10">
                  <c:v>1.3793003193</c:v>
                </c:pt>
                <c:pt idx="11">
                  <c:v>1.4384101933</c:v>
                </c:pt>
                <c:pt idx="12">
                  <c:v>1.5042159916</c:v>
                </c:pt>
                <c:pt idx="13">
                  <c:v>1.4501006197999999</c:v>
                </c:pt>
                <c:pt idx="14">
                  <c:v>1.5044023157999999</c:v>
                </c:pt>
                <c:pt idx="15">
                  <c:v>1.5967886360000001</c:v>
                </c:pt>
                <c:pt idx="16">
                  <c:v>1.6208942262999999</c:v>
                </c:pt>
                <c:pt idx="17">
                  <c:v>1.6207805821000001</c:v>
                </c:pt>
                <c:pt idx="18">
                  <c:v>1.700323348</c:v>
                </c:pt>
                <c:pt idx="19">
                  <c:v>1.8526998106999999</c:v>
                </c:pt>
                <c:pt idx="20">
                  <c:v>1.9545787482000001</c:v>
                </c:pt>
                <c:pt idx="21">
                  <c:v>2.0654904251000001</c:v>
                </c:pt>
                <c:pt idx="22">
                  <c:v>2.2829473990000002</c:v>
                </c:pt>
                <c:pt idx="23">
                  <c:v>2.4127813930999999</c:v>
                </c:pt>
                <c:pt idx="24">
                  <c:v>2.443486928</c:v>
                </c:pt>
                <c:pt idx="25">
                  <c:v>2.4625821535000001</c:v>
                </c:pt>
                <c:pt idx="26">
                  <c:v>2.5632069195999998</c:v>
                </c:pt>
                <c:pt idx="27">
                  <c:v>2.5505114663000001</c:v>
                </c:pt>
                <c:pt idx="28">
                  <c:v>2.7791679157</c:v>
                </c:pt>
                <c:pt idx="29">
                  <c:v>2.8600190606</c:v>
                </c:pt>
                <c:pt idx="30">
                  <c:v>2.8879600136999999</c:v>
                </c:pt>
                <c:pt idx="31">
                  <c:v>3.0583990249999999</c:v>
                </c:pt>
                <c:pt idx="32">
                  <c:v>3.2037622999000002</c:v>
                </c:pt>
                <c:pt idx="33">
                  <c:v>3.1651199605999998</c:v>
                </c:pt>
                <c:pt idx="34">
                  <c:v>3.5068864824000001</c:v>
                </c:pt>
                <c:pt idx="35">
                  <c:v>3.7235611757</c:v>
                </c:pt>
                <c:pt idx="36">
                  <c:v>3.2775518415999998</c:v>
                </c:pt>
                <c:pt idx="37">
                  <c:v>3.4359430903999999</c:v>
                </c:pt>
                <c:pt idx="38">
                  <c:v>3.6126364102999999</c:v>
                </c:pt>
                <c:pt idx="39">
                  <c:v>3.7072795459000001</c:v>
                </c:pt>
                <c:pt idx="40">
                  <c:v>3.9327923040999999</c:v>
                </c:pt>
                <c:pt idx="41">
                  <c:v>4.1213678606000004</c:v>
                </c:pt>
                <c:pt idx="42">
                  <c:v>4.1529334767000003</c:v>
                </c:pt>
                <c:pt idx="43">
                  <c:v>4.1879969861999999</c:v>
                </c:pt>
                <c:pt idx="44">
                  <c:v>4.3992226149000002</c:v>
                </c:pt>
                <c:pt idx="45">
                  <c:v>4.3354786946999999</c:v>
                </c:pt>
                <c:pt idx="46">
                  <c:v>4.6819603285999998</c:v>
                </c:pt>
                <c:pt idx="47">
                  <c:v>4.7741900524999998</c:v>
                </c:pt>
                <c:pt idx="48">
                  <c:v>4.1398120898000004</c:v>
                </c:pt>
                <c:pt idx="49">
                  <c:v>4.5311857199999999</c:v>
                </c:pt>
                <c:pt idx="50">
                  <c:v>4.7314166416000001</c:v>
                </c:pt>
                <c:pt idx="51">
                  <c:v>4.8829782604999998</c:v>
                </c:pt>
                <c:pt idx="52">
                  <c:v>5.0456176675000002</c:v>
                </c:pt>
                <c:pt idx="53">
                  <c:v>5.1938667925999997</c:v>
                </c:pt>
                <c:pt idx="54">
                  <c:v>5.2663846695999998</c:v>
                </c:pt>
                <c:pt idx="55">
                  <c:v>5.2335606980999998</c:v>
                </c:pt>
                <c:pt idx="56">
                  <c:v>5.3505723813000001</c:v>
                </c:pt>
                <c:pt idx="57">
                  <c:v>5.4823631653999998</c:v>
                </c:pt>
                <c:pt idx="58">
                  <c:v>5.4776438903000004</c:v>
                </c:pt>
                <c:pt idx="59">
                  <c:v>5.9498851569999998</c:v>
                </c:pt>
                <c:pt idx="60">
                  <c:v>5.6149747753000003</c:v>
                </c:pt>
                <c:pt idx="61">
                  <c:v>5.7877463962000002</c:v>
                </c:pt>
                <c:pt idx="62">
                  <c:v>5.7202607468000002</c:v>
                </c:pt>
                <c:pt idx="63">
                  <c:v>5.8213034235999999</c:v>
                </c:pt>
                <c:pt idx="64">
                  <c:v>5.6566487858999999</c:v>
                </c:pt>
                <c:pt idx="65">
                  <c:v>5.6898249021999998</c:v>
                </c:pt>
                <c:pt idx="66">
                  <c:v>5.7400533724000002</c:v>
                </c:pt>
                <c:pt idx="67">
                  <c:v>5.6399123947999996</c:v>
                </c:pt>
                <c:pt idx="68">
                  <c:v>6.0108218805</c:v>
                </c:pt>
                <c:pt idx="69">
                  <c:v>5.7733273236000002</c:v>
                </c:pt>
                <c:pt idx="70">
                  <c:v>5.5568518360999999</c:v>
                </c:pt>
                <c:pt idx="71">
                  <c:v>5.8437491057999997</c:v>
                </c:pt>
                <c:pt idx="72">
                  <c:v>5.4508116270000002</c:v>
                </c:pt>
                <c:pt idx="73">
                  <c:v>5.4495159288000004</c:v>
                </c:pt>
                <c:pt idx="74">
                  <c:v>5.3179121673000003</c:v>
                </c:pt>
                <c:pt idx="75">
                  <c:v>5.5547187298000003</c:v>
                </c:pt>
                <c:pt idx="76">
                  <c:v>5.3878534734999999</c:v>
                </c:pt>
                <c:pt idx="77">
                  <c:v>5.3858160740000001</c:v>
                </c:pt>
                <c:pt idx="78">
                  <c:v>5.4415658939</c:v>
                </c:pt>
                <c:pt idx="79">
                  <c:v>5.1406425733000001</c:v>
                </c:pt>
                <c:pt idx="80">
                  <c:v>5.0208316757000002</c:v>
                </c:pt>
                <c:pt idx="81">
                  <c:v>4.9155301572000001</c:v>
                </c:pt>
                <c:pt idx="82">
                  <c:v>4.8080300893999999</c:v>
                </c:pt>
                <c:pt idx="83">
                  <c:v>4.6760122879999999</c:v>
                </c:pt>
                <c:pt idx="84">
                  <c:v>4.5965474865999996</c:v>
                </c:pt>
                <c:pt idx="85">
                  <c:v>4.6108258108999998</c:v>
                </c:pt>
                <c:pt idx="86">
                  <c:v>4.8380501640000002</c:v>
                </c:pt>
                <c:pt idx="87">
                  <c:v>4.9924311695999997</c:v>
                </c:pt>
                <c:pt idx="88">
                  <c:v>4.9703550315999996</c:v>
                </c:pt>
                <c:pt idx="89">
                  <c:v>5.1514713302999997</c:v>
                </c:pt>
                <c:pt idx="90">
                  <c:v>5.2560534680000002</c:v>
                </c:pt>
                <c:pt idx="91">
                  <c:v>4.9202333853000004</c:v>
                </c:pt>
                <c:pt idx="92">
                  <c:v>5.1563000208999998</c:v>
                </c:pt>
                <c:pt idx="93">
                  <c:v>5.4635919566000002</c:v>
                </c:pt>
                <c:pt idx="94">
                  <c:v>5.5931589476000001</c:v>
                </c:pt>
                <c:pt idx="95">
                  <c:v>5.3603643525000004</c:v>
                </c:pt>
                <c:pt idx="96">
                  <c:v>5.1482586617999999</c:v>
                </c:pt>
                <c:pt idx="97">
                  <c:v>5.1345723104000003</c:v>
                </c:pt>
                <c:pt idx="98">
                  <c:v>5.4017419148999997</c:v>
                </c:pt>
                <c:pt idx="99">
                  <c:v>5.3105444390000001</c:v>
                </c:pt>
                <c:pt idx="100">
                  <c:v>5.3760871551999996</c:v>
                </c:pt>
                <c:pt idx="101">
                  <c:v>5.4072544468999997</c:v>
                </c:pt>
                <c:pt idx="102">
                  <c:v>5.2279157746999996</c:v>
                </c:pt>
                <c:pt idx="103">
                  <c:v>5.2671184145999996</c:v>
                </c:pt>
                <c:pt idx="104">
                  <c:v>5.4324450540999996</c:v>
                </c:pt>
                <c:pt idx="105">
                  <c:v>5.3547991898999996</c:v>
                </c:pt>
                <c:pt idx="106">
                  <c:v>5.6712308926999997</c:v>
                </c:pt>
                <c:pt idx="107">
                  <c:v>5.4422761381999996</c:v>
                </c:pt>
                <c:pt idx="108">
                  <c:v>5.4588438367999998</c:v>
                </c:pt>
                <c:pt idx="109">
                  <c:v>5.3624236298000003</c:v>
                </c:pt>
                <c:pt idx="110">
                  <c:v>5.4423693467999996</c:v>
                </c:pt>
                <c:pt idx="111">
                  <c:v>5.3607504110999997</c:v>
                </c:pt>
                <c:pt idx="112">
                  <c:v>5.6038681726000004</c:v>
                </c:pt>
                <c:pt idx="113">
                  <c:v>5.8447077967999999</c:v>
                </c:pt>
                <c:pt idx="114">
                  <c:v>5.8925805675999996</c:v>
                </c:pt>
                <c:pt idx="115">
                  <c:v>6.1329258466000001</c:v>
                </c:pt>
                <c:pt idx="116">
                  <c:v>5.9657437971</c:v>
                </c:pt>
                <c:pt idx="117">
                  <c:v>5.9393771357</c:v>
                </c:pt>
                <c:pt idx="118">
                  <c:v>6.0555382397999997</c:v>
                </c:pt>
                <c:pt idx="119">
                  <c:v>6.0529453467999996</c:v>
                </c:pt>
                <c:pt idx="120">
                  <c:v>6.8936997836999998</c:v>
                </c:pt>
                <c:pt idx="121">
                  <c:v>6.1854019038999999</c:v>
                </c:pt>
                <c:pt idx="122">
                  <c:v>6.1125407277999999</c:v>
                </c:pt>
                <c:pt idx="123">
                  <c:v>6.5642272500000001</c:v>
                </c:pt>
                <c:pt idx="124">
                  <c:v>5.0101208210000001</c:v>
                </c:pt>
                <c:pt idx="125">
                  <c:v>5.4473377006000003</c:v>
                </c:pt>
                <c:pt idx="126">
                  <c:v>4.9529568622999998</c:v>
                </c:pt>
                <c:pt idx="127">
                  <c:v>5.0932916540999997</c:v>
                </c:pt>
                <c:pt idx="128">
                  <c:v>5.3586243401999996</c:v>
                </c:pt>
                <c:pt idx="129">
                  <c:v>4.8593508263</c:v>
                </c:pt>
                <c:pt idx="130">
                  <c:v>4.8032683091999999</c:v>
                </c:pt>
                <c:pt idx="131">
                  <c:v>4.8319397428000004</c:v>
                </c:pt>
                <c:pt idx="132">
                  <c:v>4.7592349101</c:v>
                </c:pt>
                <c:pt idx="133">
                  <c:v>4.3135954149</c:v>
                </c:pt>
                <c:pt idx="134">
                  <c:v>5.2667270238999997</c:v>
                </c:pt>
                <c:pt idx="135">
                  <c:v>5.2417518977000004</c:v>
                </c:pt>
                <c:pt idx="136">
                  <c:v>5.2719586457999998</c:v>
                </c:pt>
                <c:pt idx="137">
                  <c:v>5.1865575811999998</c:v>
                </c:pt>
                <c:pt idx="138">
                  <c:v>5.2219368793000003</c:v>
                </c:pt>
                <c:pt idx="139">
                  <c:v>5.1830490494000001</c:v>
                </c:pt>
                <c:pt idx="140">
                  <c:v>5.4349468343999998</c:v>
                </c:pt>
                <c:pt idx="141">
                  <c:v>5.4718517755000002</c:v>
                </c:pt>
                <c:pt idx="142">
                  <c:v>5.4698235228999996</c:v>
                </c:pt>
                <c:pt idx="143">
                  <c:v>5.5689580209000002</c:v>
                </c:pt>
                <c:pt idx="144">
                  <c:v>5.2535367145</c:v>
                </c:pt>
                <c:pt idx="145">
                  <c:v>5.6633159694000001</c:v>
                </c:pt>
                <c:pt idx="146">
                  <c:v>5.7450117886000003</c:v>
                </c:pt>
                <c:pt idx="147">
                  <c:v>5.9259985829000001</c:v>
                </c:pt>
                <c:pt idx="148">
                  <c:v>5.9442846133999998</c:v>
                </c:pt>
                <c:pt idx="149">
                  <c:v>6.0838476678999998</c:v>
                </c:pt>
                <c:pt idx="150">
                  <c:v>5.8898075446</c:v>
                </c:pt>
                <c:pt idx="151">
                  <c:v>6.0361742001999996</c:v>
                </c:pt>
                <c:pt idx="152">
                  <c:v>6.1255067819000004</c:v>
                </c:pt>
                <c:pt idx="153">
                  <c:v>5.9865805589000001</c:v>
                </c:pt>
                <c:pt idx="154">
                  <c:v>6.1417138360000001</c:v>
                </c:pt>
                <c:pt idx="155">
                  <c:v>6.3920795104000003</c:v>
                </c:pt>
                <c:pt idx="156">
                  <c:v>6.2989276798000002</c:v>
                </c:pt>
                <c:pt idx="157">
                  <c:v>6.5355195148999998</c:v>
                </c:pt>
                <c:pt idx="158">
                  <c:v>6.6621305060999996</c:v>
                </c:pt>
                <c:pt idx="159">
                  <c:v>6.4890242967000002</c:v>
                </c:pt>
                <c:pt idx="160">
                  <c:v>6.6682269184000003</c:v>
                </c:pt>
                <c:pt idx="161">
                  <c:v>6.6882374689999997</c:v>
                </c:pt>
                <c:pt idx="162">
                  <c:v>6.6753504639000001</c:v>
                </c:pt>
                <c:pt idx="163">
                  <c:v>6.6489074870999998</c:v>
                </c:pt>
                <c:pt idx="164">
                  <c:v>6.7842018707999996</c:v>
                </c:pt>
                <c:pt idx="165">
                  <c:v>6.7740204713000001</c:v>
                </c:pt>
                <c:pt idx="166">
                  <c:v>6.7982749122000001</c:v>
                </c:pt>
                <c:pt idx="167">
                  <c:v>6.8107244994</c:v>
                </c:pt>
                <c:pt idx="168">
                  <c:v>6.6686676242000003</c:v>
                </c:pt>
                <c:pt idx="169">
                  <c:v>7.0199758281999998</c:v>
                </c:pt>
                <c:pt idx="170">
                  <c:v>6.8698072948000002</c:v>
                </c:pt>
                <c:pt idx="171">
                  <c:v>6.6719381207000001</c:v>
                </c:pt>
                <c:pt idx="172">
                  <c:v>7.1450693090000001</c:v>
                </c:pt>
                <c:pt idx="173">
                  <c:v>6.9269325138999998</c:v>
                </c:pt>
                <c:pt idx="174">
                  <c:v>6.8859537065999996</c:v>
                </c:pt>
                <c:pt idx="175">
                  <c:v>6.8545272495000003</c:v>
                </c:pt>
                <c:pt idx="176">
                  <c:v>6.7769479605000003</c:v>
                </c:pt>
                <c:pt idx="177">
                  <c:v>7.0106163032</c:v>
                </c:pt>
                <c:pt idx="178">
                  <c:v>6.9177938710999998</c:v>
                </c:pt>
                <c:pt idx="179">
                  <c:v>6.9163441508999997</c:v>
                </c:pt>
                <c:pt idx="180">
                  <c:v>6.8718744009000003</c:v>
                </c:pt>
                <c:pt idx="181">
                  <c:v>7.1655585809</c:v>
                </c:pt>
                <c:pt idx="182">
                  <c:v>7.0626312392999999</c:v>
                </c:pt>
                <c:pt idx="183">
                  <c:v>7.1826539197999999</c:v>
                </c:pt>
                <c:pt idx="184">
                  <c:v>7.1562830240000004</c:v>
                </c:pt>
                <c:pt idx="185">
                  <c:v>7.2031813953999997</c:v>
                </c:pt>
                <c:pt idx="186">
                  <c:v>7.1056479050999997</c:v>
                </c:pt>
                <c:pt idx="187">
                  <c:v>7.0413056662000004</c:v>
                </c:pt>
                <c:pt idx="188">
                  <c:v>7.2739073377999999</c:v>
                </c:pt>
                <c:pt idx="189">
                  <c:v>7.3115135043999997</c:v>
                </c:pt>
                <c:pt idx="190">
                  <c:v>7.2563845772000004</c:v>
                </c:pt>
                <c:pt idx="191">
                  <c:v>7.2014270217999998</c:v>
                </c:pt>
                <c:pt idx="192">
                  <c:v>7.1544633379000002</c:v>
                </c:pt>
                <c:pt idx="193">
                  <c:v>7.0648801435999999</c:v>
                </c:pt>
                <c:pt idx="194">
                  <c:v>7.0790599545999999</c:v>
                </c:pt>
                <c:pt idx="195">
                  <c:v>7.0533879844999996</c:v>
                </c:pt>
                <c:pt idx="196">
                  <c:v>7.0342441770999997</c:v>
                </c:pt>
                <c:pt idx="197">
                  <c:v>7.0177994399000001</c:v>
                </c:pt>
                <c:pt idx="198">
                  <c:v>7.0118702038</c:v>
                </c:pt>
                <c:pt idx="199">
                  <c:v>7.0107066158000002</c:v>
                </c:pt>
                <c:pt idx="200">
                  <c:v>7.0194645753999998</c:v>
                </c:pt>
                <c:pt idx="201">
                  <c:v>7.0195196613000004</c:v>
                </c:pt>
                <c:pt idx="202">
                  <c:v>7.0020651385999999</c:v>
                </c:pt>
                <c:pt idx="203">
                  <c:v>6.9906062218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DA4-4215-BDA1-A710EFAAAB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solidFill>
              <a:schemeClr val="bg1">
                <a:lumMod val="65000"/>
              </a:schemeClr>
            </a:solidFill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At val="45444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5835020622422189"/>
          <c:h val="0.71553602068398181"/>
        </c:manualLayout>
      </c:layout>
      <c:areaChart>
        <c:grouping val="stacked"/>
        <c:varyColors val="0"/>
        <c:ser>
          <c:idx val="5"/>
          <c:order val="0"/>
          <c:tx>
            <c:strRef>
              <c:f>'45'!$G$2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5'!$G$53:$G$256</c:f>
              <c:numCache>
                <c:formatCode>0.00</c:formatCode>
                <c:ptCount val="204"/>
                <c:pt idx="0">
                  <c:v>1.8280934177999999</c:v>
                </c:pt>
                <c:pt idx="1">
                  <c:v>1.8815158725000001</c:v>
                </c:pt>
                <c:pt idx="2">
                  <c:v>1.9175183072999999</c:v>
                </c:pt>
                <c:pt idx="3">
                  <c:v>1.9173618517</c:v>
                </c:pt>
                <c:pt idx="4">
                  <c:v>1.9108190162000001</c:v>
                </c:pt>
                <c:pt idx="5">
                  <c:v>1.9017536167</c:v>
                </c:pt>
                <c:pt idx="6">
                  <c:v>1.8926301555</c:v>
                </c:pt>
                <c:pt idx="7">
                  <c:v>1.9081109412999999</c:v>
                </c:pt>
                <c:pt idx="8">
                  <c:v>1.9374318722999999</c:v>
                </c:pt>
                <c:pt idx="9">
                  <c:v>1.9434428146</c:v>
                </c:pt>
                <c:pt idx="10">
                  <c:v>1.9371522991000001</c:v>
                </c:pt>
                <c:pt idx="11">
                  <c:v>1.9396984088</c:v>
                </c:pt>
                <c:pt idx="12">
                  <c:v>1.9005677866999999</c:v>
                </c:pt>
                <c:pt idx="13">
                  <c:v>1.8688916539</c:v>
                </c:pt>
                <c:pt idx="14">
                  <c:v>1.9795826548</c:v>
                </c:pt>
                <c:pt idx="15">
                  <c:v>1.9707743682000001</c:v>
                </c:pt>
                <c:pt idx="16">
                  <c:v>1.9812379176999999</c:v>
                </c:pt>
                <c:pt idx="17">
                  <c:v>1.9828440858</c:v>
                </c:pt>
                <c:pt idx="18">
                  <c:v>1.9683838192000001</c:v>
                </c:pt>
                <c:pt idx="19">
                  <c:v>1.9851223408000001</c:v>
                </c:pt>
                <c:pt idx="20">
                  <c:v>1.9950174883</c:v>
                </c:pt>
                <c:pt idx="21">
                  <c:v>2.0235339918999999</c:v>
                </c:pt>
                <c:pt idx="22">
                  <c:v>2.0448765901999999</c:v>
                </c:pt>
                <c:pt idx="23">
                  <c:v>1.9748902965999999</c:v>
                </c:pt>
                <c:pt idx="24">
                  <c:v>1.9914452412999999</c:v>
                </c:pt>
                <c:pt idx="25">
                  <c:v>2.0192423065999998</c:v>
                </c:pt>
                <c:pt idx="26">
                  <c:v>2.0126834744000002</c:v>
                </c:pt>
                <c:pt idx="27">
                  <c:v>2.0189548141999998</c:v>
                </c:pt>
                <c:pt idx="28">
                  <c:v>2.0612811551000001</c:v>
                </c:pt>
                <c:pt idx="29">
                  <c:v>2.0476476391</c:v>
                </c:pt>
                <c:pt idx="30">
                  <c:v>2.0660747488000002</c:v>
                </c:pt>
                <c:pt idx="31">
                  <c:v>2.1172771697999999</c:v>
                </c:pt>
                <c:pt idx="32">
                  <c:v>2.1287228892000001</c:v>
                </c:pt>
                <c:pt idx="33">
                  <c:v>2.2122374928999999</c:v>
                </c:pt>
                <c:pt idx="34">
                  <c:v>2.2261292197000002</c:v>
                </c:pt>
                <c:pt idx="35">
                  <c:v>2.1823592337000002</c:v>
                </c:pt>
                <c:pt idx="36">
                  <c:v>2.1998566006</c:v>
                </c:pt>
                <c:pt idx="37">
                  <c:v>2.1694233829999998</c:v>
                </c:pt>
                <c:pt idx="38">
                  <c:v>2.2598463213</c:v>
                </c:pt>
                <c:pt idx="39">
                  <c:v>2.2823106860000002</c:v>
                </c:pt>
                <c:pt idx="40">
                  <c:v>2.2791289300000002</c:v>
                </c:pt>
                <c:pt idx="41">
                  <c:v>2.2714718281000001</c:v>
                </c:pt>
                <c:pt idx="42">
                  <c:v>2.2747118914</c:v>
                </c:pt>
                <c:pt idx="43">
                  <c:v>2.3297036055999998</c:v>
                </c:pt>
                <c:pt idx="44">
                  <c:v>2.3398426112999999</c:v>
                </c:pt>
                <c:pt idx="45">
                  <c:v>2.3654393749999998</c:v>
                </c:pt>
                <c:pt idx="46">
                  <c:v>2.3541655203</c:v>
                </c:pt>
                <c:pt idx="47">
                  <c:v>2.3168578403</c:v>
                </c:pt>
                <c:pt idx="48">
                  <c:v>2.3748717966999999</c:v>
                </c:pt>
                <c:pt idx="49">
                  <c:v>2.3608175923000001</c:v>
                </c:pt>
                <c:pt idx="50">
                  <c:v>2.4135405330999999</c:v>
                </c:pt>
                <c:pt idx="51">
                  <c:v>2.4087234550000001</c:v>
                </c:pt>
                <c:pt idx="52">
                  <c:v>2.4939536496999999</c:v>
                </c:pt>
                <c:pt idx="53">
                  <c:v>2.5025486303000002</c:v>
                </c:pt>
                <c:pt idx="54">
                  <c:v>2.5291974521</c:v>
                </c:pt>
                <c:pt idx="55">
                  <c:v>2.5513074193</c:v>
                </c:pt>
                <c:pt idx="56">
                  <c:v>2.5811489326000001</c:v>
                </c:pt>
                <c:pt idx="57">
                  <c:v>2.6172524817</c:v>
                </c:pt>
                <c:pt idx="58">
                  <c:v>2.5966745952000001</c:v>
                </c:pt>
                <c:pt idx="59">
                  <c:v>2.6310545187000001</c:v>
                </c:pt>
                <c:pt idx="60">
                  <c:v>2.6166926627999998</c:v>
                </c:pt>
                <c:pt idx="61">
                  <c:v>2.5938574907</c:v>
                </c:pt>
                <c:pt idx="62">
                  <c:v>2.6470373695</c:v>
                </c:pt>
                <c:pt idx="63">
                  <c:v>2.6262351077999999</c:v>
                </c:pt>
                <c:pt idx="64">
                  <c:v>2.5903147981000001</c:v>
                </c:pt>
                <c:pt idx="65">
                  <c:v>2.5434886590999999</c:v>
                </c:pt>
                <c:pt idx="66">
                  <c:v>2.5058897201999999</c:v>
                </c:pt>
                <c:pt idx="67">
                  <c:v>2.4946590522999998</c:v>
                </c:pt>
                <c:pt idx="68">
                  <c:v>2.4873785453999999</c:v>
                </c:pt>
                <c:pt idx="69">
                  <c:v>2.4781389706999999</c:v>
                </c:pt>
                <c:pt idx="70">
                  <c:v>2.4227888773999999</c:v>
                </c:pt>
                <c:pt idx="71">
                  <c:v>2.4247385591000001</c:v>
                </c:pt>
                <c:pt idx="72">
                  <c:v>2.3835875786999998</c:v>
                </c:pt>
                <c:pt idx="73">
                  <c:v>2.3078585116000001</c:v>
                </c:pt>
                <c:pt idx="74">
                  <c:v>2.3315752793</c:v>
                </c:pt>
                <c:pt idx="75">
                  <c:v>2.2676795971999999</c:v>
                </c:pt>
                <c:pt idx="76">
                  <c:v>2.2464161206000002</c:v>
                </c:pt>
                <c:pt idx="77">
                  <c:v>2.2084890496999998</c:v>
                </c:pt>
                <c:pt idx="78">
                  <c:v>2.2109044261999999</c:v>
                </c:pt>
                <c:pt idx="79">
                  <c:v>2.2135956422</c:v>
                </c:pt>
                <c:pt idx="80">
                  <c:v>2.2018569907000001</c:v>
                </c:pt>
                <c:pt idx="81">
                  <c:v>2.2109940734000002</c:v>
                </c:pt>
                <c:pt idx="82">
                  <c:v>2.2069592065000001</c:v>
                </c:pt>
                <c:pt idx="83">
                  <c:v>2.1478295193000001</c:v>
                </c:pt>
                <c:pt idx="84">
                  <c:v>2.1140278686</c:v>
                </c:pt>
                <c:pt idx="85">
                  <c:v>2.1596590315999999</c:v>
                </c:pt>
                <c:pt idx="86">
                  <c:v>2.2002334071999998</c:v>
                </c:pt>
                <c:pt idx="87">
                  <c:v>2.2141482718000001</c:v>
                </c:pt>
                <c:pt idx="88">
                  <c:v>2.2079525116999998</c:v>
                </c:pt>
                <c:pt idx="89">
                  <c:v>2.2221568555000002</c:v>
                </c:pt>
                <c:pt idx="90">
                  <c:v>2.2301497337999998</c:v>
                </c:pt>
                <c:pt idx="91">
                  <c:v>2.2710946257</c:v>
                </c:pt>
                <c:pt idx="92">
                  <c:v>2.2762743785000001</c:v>
                </c:pt>
                <c:pt idx="93">
                  <c:v>2.3150127919000001</c:v>
                </c:pt>
                <c:pt idx="94">
                  <c:v>2.3767447965000001</c:v>
                </c:pt>
                <c:pt idx="95">
                  <c:v>2.3473551691000001</c:v>
                </c:pt>
                <c:pt idx="96">
                  <c:v>2.3548318185000001</c:v>
                </c:pt>
                <c:pt idx="97">
                  <c:v>2.3726930751999999</c:v>
                </c:pt>
                <c:pt idx="98">
                  <c:v>2.4099906369999999</c:v>
                </c:pt>
                <c:pt idx="99">
                  <c:v>2.4146348526999999</c:v>
                </c:pt>
                <c:pt idx="100">
                  <c:v>2.3850266134</c:v>
                </c:pt>
                <c:pt idx="101">
                  <c:v>2.3887863851</c:v>
                </c:pt>
                <c:pt idx="102">
                  <c:v>2.3925183605</c:v>
                </c:pt>
                <c:pt idx="103">
                  <c:v>2.5257548099</c:v>
                </c:pt>
                <c:pt idx="104">
                  <c:v>2.5014288218999998</c:v>
                </c:pt>
                <c:pt idx="105">
                  <c:v>2.4933479553</c:v>
                </c:pt>
                <c:pt idx="106">
                  <c:v>2.5500021747999999</c:v>
                </c:pt>
                <c:pt idx="107">
                  <c:v>2.5387186057000002</c:v>
                </c:pt>
                <c:pt idx="108">
                  <c:v>2.5345215017</c:v>
                </c:pt>
                <c:pt idx="109">
                  <c:v>2.4890156681</c:v>
                </c:pt>
                <c:pt idx="110">
                  <c:v>2.4849317440999998</c:v>
                </c:pt>
                <c:pt idx="111">
                  <c:v>2.5588930162999999</c:v>
                </c:pt>
                <c:pt idx="112">
                  <c:v>2.5478088476999998</c:v>
                </c:pt>
                <c:pt idx="113">
                  <c:v>2.5591512289999998</c:v>
                </c:pt>
                <c:pt idx="114">
                  <c:v>2.5368929586000002</c:v>
                </c:pt>
                <c:pt idx="115">
                  <c:v>2.5301152943999998</c:v>
                </c:pt>
                <c:pt idx="116">
                  <c:v>2.6035936016000001</c:v>
                </c:pt>
                <c:pt idx="117">
                  <c:v>2.628692392</c:v>
                </c:pt>
                <c:pt idx="118">
                  <c:v>2.6020337125999999</c:v>
                </c:pt>
                <c:pt idx="119">
                  <c:v>2.6038416351000002</c:v>
                </c:pt>
                <c:pt idx="120">
                  <c:v>2.5031706101000002</c:v>
                </c:pt>
                <c:pt idx="121">
                  <c:v>2.5012179898000002</c:v>
                </c:pt>
                <c:pt idx="122">
                  <c:v>2.4111166689000001</c:v>
                </c:pt>
                <c:pt idx="123">
                  <c:v>2.2399884805000001</c:v>
                </c:pt>
                <c:pt idx="124">
                  <c:v>1.8122920261</c:v>
                </c:pt>
                <c:pt idx="125">
                  <c:v>2.1441104590000002</c:v>
                </c:pt>
                <c:pt idx="126">
                  <c:v>2.203325585</c:v>
                </c:pt>
                <c:pt idx="127">
                  <c:v>2.1489389728999999</c:v>
                </c:pt>
                <c:pt idx="128">
                  <c:v>2.1166734295</c:v>
                </c:pt>
                <c:pt idx="129">
                  <c:v>2.0516871652000002</c:v>
                </c:pt>
                <c:pt idx="130">
                  <c:v>2.1135866542000001</c:v>
                </c:pt>
                <c:pt idx="131">
                  <c:v>2.0834133122999998</c:v>
                </c:pt>
                <c:pt idx="132">
                  <c:v>2.0618414633</c:v>
                </c:pt>
                <c:pt idx="133">
                  <c:v>1.8544435074000001</c:v>
                </c:pt>
                <c:pt idx="134">
                  <c:v>2.0386939018999999</c:v>
                </c:pt>
                <c:pt idx="135">
                  <c:v>2.0662073407000001</c:v>
                </c:pt>
                <c:pt idx="136">
                  <c:v>2.0664329556999999</c:v>
                </c:pt>
                <c:pt idx="137">
                  <c:v>2.0499036255999998</c:v>
                </c:pt>
                <c:pt idx="138">
                  <c:v>2.0471830473999999</c:v>
                </c:pt>
                <c:pt idx="139">
                  <c:v>2.0441867637</c:v>
                </c:pt>
                <c:pt idx="140">
                  <c:v>2.0662997816000002</c:v>
                </c:pt>
                <c:pt idx="141">
                  <c:v>2.0971580837000001</c:v>
                </c:pt>
                <c:pt idx="142">
                  <c:v>2.1060203071000001</c:v>
                </c:pt>
                <c:pt idx="143">
                  <c:v>2.1196320647000002</c:v>
                </c:pt>
                <c:pt idx="144">
                  <c:v>2.0226341890000001</c:v>
                </c:pt>
                <c:pt idx="145">
                  <c:v>2.0388245848</c:v>
                </c:pt>
                <c:pt idx="146">
                  <c:v>2.1460662744999999</c:v>
                </c:pt>
                <c:pt idx="147">
                  <c:v>2.1375514649</c:v>
                </c:pt>
                <c:pt idx="148">
                  <c:v>2.1142283152000001</c:v>
                </c:pt>
                <c:pt idx="149">
                  <c:v>2.1114780782000002</c:v>
                </c:pt>
                <c:pt idx="150">
                  <c:v>2.1231138901</c:v>
                </c:pt>
                <c:pt idx="151">
                  <c:v>2.1234502614999999</c:v>
                </c:pt>
                <c:pt idx="152">
                  <c:v>2.1244430890000001</c:v>
                </c:pt>
                <c:pt idx="153">
                  <c:v>2.1177519806</c:v>
                </c:pt>
                <c:pt idx="154">
                  <c:v>2.1566193668999998</c:v>
                </c:pt>
                <c:pt idx="155">
                  <c:v>2.0605110630999999</c:v>
                </c:pt>
                <c:pt idx="156">
                  <c:v>2.1017186665000001</c:v>
                </c:pt>
                <c:pt idx="157">
                  <c:v>2.0930861948000001</c:v>
                </c:pt>
                <c:pt idx="158">
                  <c:v>2.1595389750999998</c:v>
                </c:pt>
                <c:pt idx="159">
                  <c:v>2.1753554076000001</c:v>
                </c:pt>
                <c:pt idx="160">
                  <c:v>2.2183695751000001</c:v>
                </c:pt>
                <c:pt idx="161">
                  <c:v>2.213107489</c:v>
                </c:pt>
                <c:pt idx="162">
                  <c:v>2.1963369411999998</c:v>
                </c:pt>
                <c:pt idx="163">
                  <c:v>2.2225126135000002</c:v>
                </c:pt>
                <c:pt idx="164">
                  <c:v>2.2144583591</c:v>
                </c:pt>
                <c:pt idx="165">
                  <c:v>2.2681730237000002</c:v>
                </c:pt>
                <c:pt idx="166">
                  <c:v>2.2578318579999999</c:v>
                </c:pt>
                <c:pt idx="167">
                  <c:v>2.2543126643</c:v>
                </c:pt>
                <c:pt idx="168">
                  <c:v>2.1026562423000001</c:v>
                </c:pt>
                <c:pt idx="169">
                  <c:v>2.2081451873</c:v>
                </c:pt>
                <c:pt idx="170">
                  <c:v>2.2044734931000001</c:v>
                </c:pt>
                <c:pt idx="171">
                  <c:v>2.1737327200999998</c:v>
                </c:pt>
                <c:pt idx="172">
                  <c:v>2.1868972266000002</c:v>
                </c:pt>
                <c:pt idx="173">
                  <c:v>2.1419488272999998</c:v>
                </c:pt>
                <c:pt idx="174">
                  <c:v>2.1166832417000001</c:v>
                </c:pt>
                <c:pt idx="175">
                  <c:v>2.1304980894000001</c:v>
                </c:pt>
                <c:pt idx="176">
                  <c:v>2.1727363622999998</c:v>
                </c:pt>
                <c:pt idx="177">
                  <c:v>2.21658848</c:v>
                </c:pt>
                <c:pt idx="178">
                  <c:v>2.2322745438</c:v>
                </c:pt>
                <c:pt idx="179">
                  <c:v>2.2126471017</c:v>
                </c:pt>
                <c:pt idx="180">
                  <c:v>2.1392135075000001</c:v>
                </c:pt>
                <c:pt idx="181">
                  <c:v>2.1276022480000001</c:v>
                </c:pt>
                <c:pt idx="182">
                  <c:v>2.1939447827</c:v>
                </c:pt>
                <c:pt idx="183">
                  <c:v>2.1887492562999999</c:v>
                </c:pt>
                <c:pt idx="184">
                  <c:v>2.1858494601</c:v>
                </c:pt>
                <c:pt idx="185">
                  <c:v>2.1969682545000002</c:v>
                </c:pt>
                <c:pt idx="186">
                  <c:v>2.2280038839</c:v>
                </c:pt>
                <c:pt idx="187">
                  <c:v>2.2470108799999999</c:v>
                </c:pt>
                <c:pt idx="188">
                  <c:v>2.2621702593999999</c:v>
                </c:pt>
                <c:pt idx="189">
                  <c:v>2.1498759857</c:v>
                </c:pt>
                <c:pt idx="190">
                  <c:v>2.1428394324000002</c:v>
                </c:pt>
                <c:pt idx="191">
                  <c:v>2.1264851470999999</c:v>
                </c:pt>
                <c:pt idx="192">
                  <c:v>2.1081155318999998</c:v>
                </c:pt>
                <c:pt idx="193">
                  <c:v>2.0913603555</c:v>
                </c:pt>
                <c:pt idx="194">
                  <c:v>2.0794274869999998</c:v>
                </c:pt>
                <c:pt idx="195">
                  <c:v>2.0708204277000002</c:v>
                </c:pt>
                <c:pt idx="196">
                  <c:v>2.0652083164000001</c:v>
                </c:pt>
                <c:pt idx="197">
                  <c:v>2.0611348038999999</c:v>
                </c:pt>
                <c:pt idx="198">
                  <c:v>2.0576928352000001</c:v>
                </c:pt>
                <c:pt idx="199">
                  <c:v>2.0567260968999999</c:v>
                </c:pt>
                <c:pt idx="200">
                  <c:v>2.0540369260000002</c:v>
                </c:pt>
                <c:pt idx="201">
                  <c:v>2.0454640208999999</c:v>
                </c:pt>
                <c:pt idx="202">
                  <c:v>2.0308950237999999</c:v>
                </c:pt>
                <c:pt idx="203">
                  <c:v>2.0118694172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9D-4B29-99AD-E30BA95FB218}"/>
            </c:ext>
          </c:extLst>
        </c:ser>
        <c:ser>
          <c:idx val="4"/>
          <c:order val="1"/>
          <c:tx>
            <c:strRef>
              <c:f>'45'!$F$28</c:f>
              <c:strCache>
                <c:ptCount val="1"/>
                <c:pt idx="0">
                  <c:v>Haynesville</c:v>
                </c:pt>
              </c:strCache>
            </c:strRef>
          </c:tx>
          <c:spPr>
            <a:solidFill>
              <a:schemeClr val="bg1">
                <a:lumMod val="65000"/>
                <a:alpha val="70000"/>
              </a:schemeClr>
            </a:solidFill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5'!$F$53:$F$256</c:f>
              <c:numCache>
                <c:formatCode>0.00</c:formatCode>
                <c:ptCount val="204"/>
                <c:pt idx="0">
                  <c:v>4.7138218709999999E-2</c:v>
                </c:pt>
                <c:pt idx="1">
                  <c:v>4.8132818929000003E-2</c:v>
                </c:pt>
                <c:pt idx="2">
                  <c:v>5.0004772257999999E-2</c:v>
                </c:pt>
                <c:pt idx="3">
                  <c:v>4.8160954999999998E-2</c:v>
                </c:pt>
                <c:pt idx="4">
                  <c:v>4.7378512902999999E-2</c:v>
                </c:pt>
                <c:pt idx="5">
                  <c:v>4.5871976666999999E-2</c:v>
                </c:pt>
                <c:pt idx="6">
                  <c:v>4.4673628064999998E-2</c:v>
                </c:pt>
                <c:pt idx="7">
                  <c:v>4.4670925160999998E-2</c:v>
                </c:pt>
                <c:pt idx="8">
                  <c:v>4.4131463000000003E-2</c:v>
                </c:pt>
                <c:pt idx="9">
                  <c:v>4.4433382580999999E-2</c:v>
                </c:pt>
                <c:pt idx="10">
                  <c:v>4.5776792332999999E-2</c:v>
                </c:pt>
                <c:pt idx="11">
                  <c:v>4.6102677419000003E-2</c:v>
                </c:pt>
                <c:pt idx="12">
                  <c:v>4.5184547096999997E-2</c:v>
                </c:pt>
                <c:pt idx="13">
                  <c:v>4.5182427857000003E-2</c:v>
                </c:pt>
                <c:pt idx="14">
                  <c:v>4.5898500968000001E-2</c:v>
                </c:pt>
                <c:pt idx="15">
                  <c:v>4.4152416E-2</c:v>
                </c:pt>
                <c:pt idx="16">
                  <c:v>4.4965482257999997E-2</c:v>
                </c:pt>
                <c:pt idx="17">
                  <c:v>4.3014945999999998E-2</c:v>
                </c:pt>
                <c:pt idx="18">
                  <c:v>4.1868726773999998E-2</c:v>
                </c:pt>
                <c:pt idx="19">
                  <c:v>4.1201763548000002E-2</c:v>
                </c:pt>
                <c:pt idx="20">
                  <c:v>4.0898113999999999E-2</c:v>
                </c:pt>
                <c:pt idx="21">
                  <c:v>4.1815294838999997E-2</c:v>
                </c:pt>
                <c:pt idx="22">
                  <c:v>4.3848105333000001E-2</c:v>
                </c:pt>
                <c:pt idx="23">
                  <c:v>4.8087299032E-2</c:v>
                </c:pt>
                <c:pt idx="24">
                  <c:v>4.5802695161000002E-2</c:v>
                </c:pt>
                <c:pt idx="25">
                  <c:v>4.5552986896999999E-2</c:v>
                </c:pt>
                <c:pt idx="26">
                  <c:v>4.4981630968000001E-2</c:v>
                </c:pt>
                <c:pt idx="27">
                  <c:v>4.4956168667000002E-2</c:v>
                </c:pt>
                <c:pt idx="28">
                  <c:v>4.4126021935000002E-2</c:v>
                </c:pt>
                <c:pt idx="29">
                  <c:v>4.3401164333000002E-2</c:v>
                </c:pt>
                <c:pt idx="30">
                  <c:v>4.3976205483999997E-2</c:v>
                </c:pt>
                <c:pt idx="31">
                  <c:v>4.3797042257999998E-2</c:v>
                </c:pt>
                <c:pt idx="32">
                  <c:v>4.4397667332999997E-2</c:v>
                </c:pt>
                <c:pt idx="33">
                  <c:v>4.5849425160999997E-2</c:v>
                </c:pt>
                <c:pt idx="34">
                  <c:v>4.6316140999999998E-2</c:v>
                </c:pt>
                <c:pt idx="35">
                  <c:v>4.5360525806000002E-2</c:v>
                </c:pt>
                <c:pt idx="36">
                  <c:v>4.8459053548000001E-2</c:v>
                </c:pt>
                <c:pt idx="37">
                  <c:v>4.9296435713999998E-2</c:v>
                </c:pt>
                <c:pt idx="38">
                  <c:v>4.8704452257999999E-2</c:v>
                </c:pt>
                <c:pt idx="39">
                  <c:v>4.8441487667000002E-2</c:v>
                </c:pt>
                <c:pt idx="40">
                  <c:v>4.6987154838999998E-2</c:v>
                </c:pt>
                <c:pt idx="41">
                  <c:v>4.6093747999999997E-2</c:v>
                </c:pt>
                <c:pt idx="42">
                  <c:v>4.5770421935E-2</c:v>
                </c:pt>
                <c:pt idx="43">
                  <c:v>4.5520061935000002E-2</c:v>
                </c:pt>
                <c:pt idx="44">
                  <c:v>4.4364795333000001E-2</c:v>
                </c:pt>
                <c:pt idx="45">
                  <c:v>4.6942318386999998E-2</c:v>
                </c:pt>
                <c:pt idx="46">
                  <c:v>4.6551222667E-2</c:v>
                </c:pt>
                <c:pt idx="47">
                  <c:v>4.6964077419000001E-2</c:v>
                </c:pt>
                <c:pt idx="48">
                  <c:v>4.6728192257999998E-2</c:v>
                </c:pt>
                <c:pt idx="49">
                  <c:v>4.7910581429000003E-2</c:v>
                </c:pt>
                <c:pt idx="50">
                  <c:v>4.8573278386999999E-2</c:v>
                </c:pt>
                <c:pt idx="51">
                  <c:v>4.8446215666999998E-2</c:v>
                </c:pt>
                <c:pt idx="52">
                  <c:v>4.7891925484000002E-2</c:v>
                </c:pt>
                <c:pt idx="53">
                  <c:v>4.8898401000000001E-2</c:v>
                </c:pt>
                <c:pt idx="54">
                  <c:v>4.8088042902999999E-2</c:v>
                </c:pt>
                <c:pt idx="55">
                  <c:v>4.8654776129000002E-2</c:v>
                </c:pt>
                <c:pt idx="56">
                  <c:v>4.8791805000000001E-2</c:v>
                </c:pt>
                <c:pt idx="57">
                  <c:v>4.9079476774E-2</c:v>
                </c:pt>
                <c:pt idx="58">
                  <c:v>4.9137528333000002E-2</c:v>
                </c:pt>
                <c:pt idx="59">
                  <c:v>4.9199748065E-2</c:v>
                </c:pt>
                <c:pt idx="60">
                  <c:v>4.9027824515999997E-2</c:v>
                </c:pt>
                <c:pt idx="61">
                  <c:v>4.8541953571000003E-2</c:v>
                </c:pt>
                <c:pt idx="62">
                  <c:v>4.8056240644999998E-2</c:v>
                </c:pt>
                <c:pt idx="63">
                  <c:v>4.7339674667000002E-2</c:v>
                </c:pt>
                <c:pt idx="64">
                  <c:v>4.5121344839000002E-2</c:v>
                </c:pt>
                <c:pt idx="65">
                  <c:v>4.5184039332999998E-2</c:v>
                </c:pt>
                <c:pt idx="66">
                  <c:v>4.4191434193999998E-2</c:v>
                </c:pt>
                <c:pt idx="67">
                  <c:v>4.3176715161000002E-2</c:v>
                </c:pt>
                <c:pt idx="68">
                  <c:v>4.3316020332999999E-2</c:v>
                </c:pt>
                <c:pt idx="69">
                  <c:v>4.2456963225999997E-2</c:v>
                </c:pt>
                <c:pt idx="70">
                  <c:v>4.3158443999999997E-2</c:v>
                </c:pt>
                <c:pt idx="71">
                  <c:v>4.3705544194000003E-2</c:v>
                </c:pt>
                <c:pt idx="72">
                  <c:v>4.3677369355000002E-2</c:v>
                </c:pt>
                <c:pt idx="73">
                  <c:v>4.2387783792999997E-2</c:v>
                </c:pt>
                <c:pt idx="74">
                  <c:v>3.9889038709999998E-2</c:v>
                </c:pt>
                <c:pt idx="75">
                  <c:v>3.9784247666999999E-2</c:v>
                </c:pt>
                <c:pt idx="76">
                  <c:v>3.8844231290000003E-2</c:v>
                </c:pt>
                <c:pt idx="77">
                  <c:v>3.7808399999999999E-2</c:v>
                </c:pt>
                <c:pt idx="78">
                  <c:v>3.721957E-2</c:v>
                </c:pt>
                <c:pt idx="79">
                  <c:v>3.7490817418999997E-2</c:v>
                </c:pt>
                <c:pt idx="80">
                  <c:v>3.7709945666999999E-2</c:v>
                </c:pt>
                <c:pt idx="81">
                  <c:v>3.8590223547999999E-2</c:v>
                </c:pt>
                <c:pt idx="82">
                  <c:v>3.8832612000000002E-2</c:v>
                </c:pt>
                <c:pt idx="83">
                  <c:v>3.8575916129E-2</c:v>
                </c:pt>
                <c:pt idx="84">
                  <c:v>3.9035693548000003E-2</c:v>
                </c:pt>
                <c:pt idx="85">
                  <c:v>3.9879522856999999E-2</c:v>
                </c:pt>
                <c:pt idx="86">
                  <c:v>3.860111871E-2</c:v>
                </c:pt>
                <c:pt idx="87">
                  <c:v>3.8092467667000002E-2</c:v>
                </c:pt>
                <c:pt idx="88">
                  <c:v>3.6620051289999997E-2</c:v>
                </c:pt>
                <c:pt idx="89">
                  <c:v>3.7123634666999999E-2</c:v>
                </c:pt>
                <c:pt idx="90">
                  <c:v>3.6618982257999998E-2</c:v>
                </c:pt>
                <c:pt idx="91">
                  <c:v>3.6312569677000001E-2</c:v>
                </c:pt>
                <c:pt idx="92">
                  <c:v>3.7183117332999997E-2</c:v>
                </c:pt>
                <c:pt idx="93">
                  <c:v>3.7025854515999997E-2</c:v>
                </c:pt>
                <c:pt idx="94">
                  <c:v>3.7191674000000001E-2</c:v>
                </c:pt>
                <c:pt idx="95">
                  <c:v>3.7601108709999997E-2</c:v>
                </c:pt>
                <c:pt idx="96">
                  <c:v>3.6840834193999999E-2</c:v>
                </c:pt>
                <c:pt idx="97">
                  <c:v>3.7793837857000002E-2</c:v>
                </c:pt>
                <c:pt idx="98">
                  <c:v>3.6987937419E-2</c:v>
                </c:pt>
                <c:pt idx="99">
                  <c:v>3.6840514667000002E-2</c:v>
                </c:pt>
                <c:pt idx="100">
                  <c:v>3.7252244838999998E-2</c:v>
                </c:pt>
                <c:pt idx="101">
                  <c:v>3.6099628000000002E-2</c:v>
                </c:pt>
                <c:pt idx="102">
                  <c:v>3.5720483870999999E-2</c:v>
                </c:pt>
                <c:pt idx="103">
                  <c:v>3.6320905806000003E-2</c:v>
                </c:pt>
                <c:pt idx="104">
                  <c:v>3.5695099666999998E-2</c:v>
                </c:pt>
                <c:pt idx="105">
                  <c:v>3.7176651934999999E-2</c:v>
                </c:pt>
                <c:pt idx="106">
                  <c:v>3.8864915666999997E-2</c:v>
                </c:pt>
                <c:pt idx="107">
                  <c:v>3.9498163225999999E-2</c:v>
                </c:pt>
                <c:pt idx="108">
                  <c:v>3.8570475806000003E-2</c:v>
                </c:pt>
                <c:pt idx="109">
                  <c:v>3.8431478929E-2</c:v>
                </c:pt>
                <c:pt idx="110">
                  <c:v>3.7633431935000003E-2</c:v>
                </c:pt>
                <c:pt idx="111">
                  <c:v>3.6450466666999998E-2</c:v>
                </c:pt>
                <c:pt idx="112">
                  <c:v>3.4114947096999998E-2</c:v>
                </c:pt>
                <c:pt idx="113">
                  <c:v>3.5473207666999997E-2</c:v>
                </c:pt>
                <c:pt idx="114">
                  <c:v>3.6338660645E-2</c:v>
                </c:pt>
                <c:pt idx="115">
                  <c:v>3.5524518710000001E-2</c:v>
                </c:pt>
                <c:pt idx="116">
                  <c:v>3.5885386999999998E-2</c:v>
                </c:pt>
                <c:pt idx="117">
                  <c:v>3.5803782580999997E-2</c:v>
                </c:pt>
                <c:pt idx="118">
                  <c:v>3.6583253667E-2</c:v>
                </c:pt>
                <c:pt idx="119">
                  <c:v>3.7629514193999999E-2</c:v>
                </c:pt>
                <c:pt idx="120">
                  <c:v>3.7947315805999998E-2</c:v>
                </c:pt>
                <c:pt idx="121">
                  <c:v>3.7203029654999997E-2</c:v>
                </c:pt>
                <c:pt idx="122">
                  <c:v>3.6664585483999999E-2</c:v>
                </c:pt>
                <c:pt idx="123">
                  <c:v>3.2827131000000002E-2</c:v>
                </c:pt>
                <c:pt idx="124">
                  <c:v>2.6910829354999999E-2</c:v>
                </c:pt>
                <c:pt idx="125">
                  <c:v>3.0834638667000001E-2</c:v>
                </c:pt>
                <c:pt idx="126">
                  <c:v>3.0136026773999999E-2</c:v>
                </c:pt>
                <c:pt idx="127">
                  <c:v>2.9526419355E-2</c:v>
                </c:pt>
                <c:pt idx="128">
                  <c:v>2.9979063667000001E-2</c:v>
                </c:pt>
                <c:pt idx="129">
                  <c:v>3.0048077097000001E-2</c:v>
                </c:pt>
                <c:pt idx="130">
                  <c:v>3.0518689666999999E-2</c:v>
                </c:pt>
                <c:pt idx="131">
                  <c:v>3.1340274839000003E-2</c:v>
                </c:pt>
                <c:pt idx="132">
                  <c:v>3.0547940323000001E-2</c:v>
                </c:pt>
                <c:pt idx="133">
                  <c:v>2.5706961786000002E-2</c:v>
                </c:pt>
                <c:pt idx="134">
                  <c:v>3.0474988065E-2</c:v>
                </c:pt>
                <c:pt idx="135">
                  <c:v>3.0119364999999999E-2</c:v>
                </c:pt>
                <c:pt idx="136">
                  <c:v>2.8864898064999998E-2</c:v>
                </c:pt>
                <c:pt idx="137">
                  <c:v>2.8984198667E-2</c:v>
                </c:pt>
                <c:pt idx="138">
                  <c:v>2.8746173871000001E-2</c:v>
                </c:pt>
                <c:pt idx="139">
                  <c:v>2.8447348710000001E-2</c:v>
                </c:pt>
                <c:pt idx="140">
                  <c:v>2.9964501333E-2</c:v>
                </c:pt>
                <c:pt idx="141">
                  <c:v>3.1350088064999997E-2</c:v>
                </c:pt>
                <c:pt idx="142">
                  <c:v>3.2620838667000003E-2</c:v>
                </c:pt>
                <c:pt idx="143">
                  <c:v>3.2843918387000001E-2</c:v>
                </c:pt>
                <c:pt idx="144">
                  <c:v>3.1372818065000002E-2</c:v>
                </c:pt>
                <c:pt idx="145">
                  <c:v>3.2781243214E-2</c:v>
                </c:pt>
                <c:pt idx="146">
                  <c:v>3.4304026129E-2</c:v>
                </c:pt>
                <c:pt idx="147">
                  <c:v>3.3704012667000002E-2</c:v>
                </c:pt>
                <c:pt idx="148">
                  <c:v>3.2372157742000002E-2</c:v>
                </c:pt>
                <c:pt idx="149">
                  <c:v>3.1642405667000002E-2</c:v>
                </c:pt>
                <c:pt idx="150">
                  <c:v>3.1273591613000001E-2</c:v>
                </c:pt>
                <c:pt idx="151">
                  <c:v>3.1958180322999998E-2</c:v>
                </c:pt>
                <c:pt idx="152">
                  <c:v>3.2870993000000001E-2</c:v>
                </c:pt>
                <c:pt idx="153">
                  <c:v>3.2346473548E-2</c:v>
                </c:pt>
                <c:pt idx="154">
                  <c:v>3.1548503999999998E-2</c:v>
                </c:pt>
                <c:pt idx="155">
                  <c:v>3.0651990644999998E-2</c:v>
                </c:pt>
                <c:pt idx="156">
                  <c:v>3.2688297097000003E-2</c:v>
                </c:pt>
                <c:pt idx="157">
                  <c:v>3.1930492499999998E-2</c:v>
                </c:pt>
                <c:pt idx="158">
                  <c:v>3.2116464838999999E-2</c:v>
                </c:pt>
                <c:pt idx="159">
                  <c:v>3.1204301E-2</c:v>
                </c:pt>
                <c:pt idx="160">
                  <c:v>3.1535574516000003E-2</c:v>
                </c:pt>
                <c:pt idx="161">
                  <c:v>2.8096390333000001E-2</c:v>
                </c:pt>
                <c:pt idx="162">
                  <c:v>2.9248748710000001E-2</c:v>
                </c:pt>
                <c:pt idx="163">
                  <c:v>2.9280715161E-2</c:v>
                </c:pt>
                <c:pt idx="164">
                  <c:v>2.9018158666999999E-2</c:v>
                </c:pt>
                <c:pt idx="165">
                  <c:v>3.0782483871000001E-2</c:v>
                </c:pt>
                <c:pt idx="166">
                  <c:v>3.0196081332999999E-2</c:v>
                </c:pt>
                <c:pt idx="167">
                  <c:v>3.1152491290000001E-2</c:v>
                </c:pt>
                <c:pt idx="168">
                  <c:v>2.8047265484000002E-2</c:v>
                </c:pt>
                <c:pt idx="169">
                  <c:v>2.9096704138000001E-2</c:v>
                </c:pt>
                <c:pt idx="170">
                  <c:v>2.9534303548000001E-2</c:v>
                </c:pt>
                <c:pt idx="171">
                  <c:v>2.8436984666999999E-2</c:v>
                </c:pt>
                <c:pt idx="172">
                  <c:v>2.7646178064999999E-2</c:v>
                </c:pt>
                <c:pt idx="173">
                  <c:v>2.6940983333000001E-2</c:v>
                </c:pt>
                <c:pt idx="174">
                  <c:v>2.754716871E-2</c:v>
                </c:pt>
                <c:pt idx="175">
                  <c:v>2.7574846452E-2</c:v>
                </c:pt>
                <c:pt idx="176">
                  <c:v>2.8238754333E-2</c:v>
                </c:pt>
                <c:pt idx="177">
                  <c:v>2.8800535806000001E-2</c:v>
                </c:pt>
                <c:pt idx="178">
                  <c:v>2.9028244666999999E-2</c:v>
                </c:pt>
                <c:pt idx="179">
                  <c:v>2.9881000644999999E-2</c:v>
                </c:pt>
                <c:pt idx="180">
                  <c:v>2.9431097097000002E-2</c:v>
                </c:pt>
                <c:pt idx="181">
                  <c:v>2.8472582499999999E-2</c:v>
                </c:pt>
                <c:pt idx="182">
                  <c:v>2.8648949355000002E-2</c:v>
                </c:pt>
                <c:pt idx="183">
                  <c:v>2.8223622E-2</c:v>
                </c:pt>
                <c:pt idx="184">
                  <c:v>2.8086552580999999E-2</c:v>
                </c:pt>
                <c:pt idx="185">
                  <c:v>2.7630104999999999E-2</c:v>
                </c:pt>
                <c:pt idx="186">
                  <c:v>2.9257636129000002E-2</c:v>
                </c:pt>
                <c:pt idx="187">
                  <c:v>2.9343230644999999E-2</c:v>
                </c:pt>
                <c:pt idx="188">
                  <c:v>2.9053357333000001E-2</c:v>
                </c:pt>
                <c:pt idx="189">
                  <c:v>2.8954213861E-2</c:v>
                </c:pt>
                <c:pt idx="190">
                  <c:v>2.8755951068999999E-2</c:v>
                </c:pt>
                <c:pt idx="191">
                  <c:v>2.8578582371999998E-2</c:v>
                </c:pt>
                <c:pt idx="192">
                  <c:v>2.8428243004000001E-2</c:v>
                </c:pt>
                <c:pt idx="193">
                  <c:v>2.8271573817E-2</c:v>
                </c:pt>
                <c:pt idx="194">
                  <c:v>2.8155923071999999E-2</c:v>
                </c:pt>
                <c:pt idx="195">
                  <c:v>2.8032436154000001E-2</c:v>
                </c:pt>
                <c:pt idx="196">
                  <c:v>2.7872094693000001E-2</c:v>
                </c:pt>
                <c:pt idx="197">
                  <c:v>2.7629546293000001E-2</c:v>
                </c:pt>
                <c:pt idx="198">
                  <c:v>2.7491526392000001E-2</c:v>
                </c:pt>
                <c:pt idx="199">
                  <c:v>2.7288556278E-2</c:v>
                </c:pt>
                <c:pt idx="200">
                  <c:v>2.7084882548999999E-2</c:v>
                </c:pt>
                <c:pt idx="201">
                  <c:v>2.6860539884000001E-2</c:v>
                </c:pt>
                <c:pt idx="202">
                  <c:v>2.6684396583000002E-2</c:v>
                </c:pt>
                <c:pt idx="203">
                  <c:v>2.65581421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9D-4B29-99AD-E30BA95FB218}"/>
            </c:ext>
          </c:extLst>
        </c:ser>
        <c:ser>
          <c:idx val="2"/>
          <c:order val="2"/>
          <c:tx>
            <c:strRef>
              <c:f>'45'!$E$28</c:f>
              <c:strCache>
                <c:ptCount val="1"/>
                <c:pt idx="0">
                  <c:v>Appalach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5'!$E$53:$E$256</c:f>
              <c:numCache>
                <c:formatCode>0.00</c:formatCode>
                <c:ptCount val="204"/>
                <c:pt idx="0">
                  <c:v>4.0113260323E-2</c:v>
                </c:pt>
                <c:pt idx="1">
                  <c:v>3.9640478570999997E-2</c:v>
                </c:pt>
                <c:pt idx="2">
                  <c:v>4.1619740645E-2</c:v>
                </c:pt>
                <c:pt idx="3">
                  <c:v>4.1249350999999997E-2</c:v>
                </c:pt>
                <c:pt idx="4">
                  <c:v>4.1157930645E-2</c:v>
                </c:pt>
                <c:pt idx="5">
                  <c:v>4.2148418333000003E-2</c:v>
                </c:pt>
                <c:pt idx="6">
                  <c:v>4.2729771612999998E-2</c:v>
                </c:pt>
                <c:pt idx="7">
                  <c:v>4.2977387742000002E-2</c:v>
                </c:pt>
                <c:pt idx="8">
                  <c:v>4.3893881667E-2</c:v>
                </c:pt>
                <c:pt idx="9">
                  <c:v>4.3534684838999999E-2</c:v>
                </c:pt>
                <c:pt idx="10">
                  <c:v>4.4440331667000003E-2</c:v>
                </c:pt>
                <c:pt idx="11">
                  <c:v>4.3523909355000001E-2</c:v>
                </c:pt>
                <c:pt idx="12">
                  <c:v>4.3926975806000003E-2</c:v>
                </c:pt>
                <c:pt idx="13">
                  <c:v>4.4803678929000001E-2</c:v>
                </c:pt>
                <c:pt idx="14">
                  <c:v>4.5404484516000002E-2</c:v>
                </c:pt>
                <c:pt idx="15">
                  <c:v>4.5594072999999999E-2</c:v>
                </c:pt>
                <c:pt idx="16">
                  <c:v>4.6887782581000001E-2</c:v>
                </c:pt>
                <c:pt idx="17">
                  <c:v>4.6816059666999997E-2</c:v>
                </c:pt>
                <c:pt idx="18">
                  <c:v>4.6803215805999998E-2</c:v>
                </c:pt>
                <c:pt idx="19">
                  <c:v>4.9604884839000003E-2</c:v>
                </c:pt>
                <c:pt idx="20">
                  <c:v>4.7496950332999999E-2</c:v>
                </c:pt>
                <c:pt idx="21">
                  <c:v>4.7486540644999999E-2</c:v>
                </c:pt>
                <c:pt idx="22">
                  <c:v>4.8926379333000002E-2</c:v>
                </c:pt>
                <c:pt idx="23">
                  <c:v>4.8696171934999997E-2</c:v>
                </c:pt>
                <c:pt idx="24">
                  <c:v>5.1077470967999999E-2</c:v>
                </c:pt>
                <c:pt idx="25">
                  <c:v>5.2011221724000002E-2</c:v>
                </c:pt>
                <c:pt idx="26">
                  <c:v>5.2902966773999999E-2</c:v>
                </c:pt>
                <c:pt idx="27">
                  <c:v>5.2371960666999999E-2</c:v>
                </c:pt>
                <c:pt idx="28">
                  <c:v>5.1228339677000002E-2</c:v>
                </c:pt>
                <c:pt idx="29">
                  <c:v>5.2200843332999999E-2</c:v>
                </c:pt>
                <c:pt idx="30">
                  <c:v>5.4000806128999997E-2</c:v>
                </c:pt>
                <c:pt idx="31">
                  <c:v>5.6133109032E-2</c:v>
                </c:pt>
                <c:pt idx="32">
                  <c:v>5.7075172333000003E-2</c:v>
                </c:pt>
                <c:pt idx="33">
                  <c:v>5.7928056128999997E-2</c:v>
                </c:pt>
                <c:pt idx="34">
                  <c:v>5.9586341666999998E-2</c:v>
                </c:pt>
                <c:pt idx="35">
                  <c:v>5.9206870000000002E-2</c:v>
                </c:pt>
                <c:pt idx="36">
                  <c:v>6.4501879355E-2</c:v>
                </c:pt>
                <c:pt idx="37">
                  <c:v>6.6411399285999997E-2</c:v>
                </c:pt>
                <c:pt idx="38">
                  <c:v>6.8487977419000007E-2</c:v>
                </c:pt>
                <c:pt idx="39">
                  <c:v>7.0519243999999995E-2</c:v>
                </c:pt>
                <c:pt idx="40">
                  <c:v>7.4328990967999997E-2</c:v>
                </c:pt>
                <c:pt idx="41">
                  <c:v>7.7811389999999994E-2</c:v>
                </c:pt>
                <c:pt idx="42">
                  <c:v>9.0644670967999996E-2</c:v>
                </c:pt>
                <c:pt idx="43">
                  <c:v>9.2387594194E-2</c:v>
                </c:pt>
                <c:pt idx="44">
                  <c:v>8.9607933333000003E-2</c:v>
                </c:pt>
                <c:pt idx="45">
                  <c:v>8.8942126773999999E-2</c:v>
                </c:pt>
                <c:pt idx="46">
                  <c:v>9.2289294999999993E-2</c:v>
                </c:pt>
                <c:pt idx="47">
                  <c:v>9.1559889032000005E-2</c:v>
                </c:pt>
                <c:pt idx="48">
                  <c:v>9.2159432257999996E-2</c:v>
                </c:pt>
                <c:pt idx="49">
                  <c:v>9.5108692142999995E-2</c:v>
                </c:pt>
                <c:pt idx="50">
                  <c:v>9.5537458064999997E-2</c:v>
                </c:pt>
                <c:pt idx="51">
                  <c:v>9.7169564E-2</c:v>
                </c:pt>
                <c:pt idx="52">
                  <c:v>9.9414362903E-2</c:v>
                </c:pt>
                <c:pt idx="53">
                  <c:v>9.9605015000000005E-2</c:v>
                </c:pt>
                <c:pt idx="54">
                  <c:v>0.10305707839</c:v>
                </c:pt>
                <c:pt idx="55">
                  <c:v>0.10699483645000001</c:v>
                </c:pt>
                <c:pt idx="56">
                  <c:v>0.11008216766999999</c:v>
                </c:pt>
                <c:pt idx="57">
                  <c:v>0.11517254774000001</c:v>
                </c:pt>
                <c:pt idx="58">
                  <c:v>0.11746237299999999</c:v>
                </c:pt>
                <c:pt idx="59">
                  <c:v>0.11805581323</c:v>
                </c:pt>
                <c:pt idx="60">
                  <c:v>0.12832370194000001</c:v>
                </c:pt>
                <c:pt idx="61">
                  <c:v>0.13338941606999999</c:v>
                </c:pt>
                <c:pt idx="62">
                  <c:v>0.13440417064999999</c:v>
                </c:pt>
                <c:pt idx="63">
                  <c:v>0.14456915067000001</c:v>
                </c:pt>
                <c:pt idx="64">
                  <c:v>0.14574173452</c:v>
                </c:pt>
                <c:pt idx="65">
                  <c:v>0.14519297867</c:v>
                </c:pt>
                <c:pt idx="66">
                  <c:v>0.14118145226000001</c:v>
                </c:pt>
                <c:pt idx="67">
                  <c:v>0.13840055097000001</c:v>
                </c:pt>
                <c:pt idx="68">
                  <c:v>0.13907609200000001</c:v>
                </c:pt>
                <c:pt idx="69">
                  <c:v>0.14086188516000001</c:v>
                </c:pt>
                <c:pt idx="70">
                  <c:v>0.13991640866999999</c:v>
                </c:pt>
                <c:pt idx="71">
                  <c:v>0.1436698971</c:v>
                </c:pt>
                <c:pt idx="72">
                  <c:v>0.13078819967999999</c:v>
                </c:pt>
                <c:pt idx="73">
                  <c:v>0.12880839552000001</c:v>
                </c:pt>
                <c:pt idx="74">
                  <c:v>0.12692915581</c:v>
                </c:pt>
                <c:pt idx="75">
                  <c:v>0.12082470233000001</c:v>
                </c:pt>
                <c:pt idx="76">
                  <c:v>0.12123889903</c:v>
                </c:pt>
                <c:pt idx="77">
                  <c:v>0.11896237567</c:v>
                </c:pt>
                <c:pt idx="78">
                  <c:v>0.11203779677</c:v>
                </c:pt>
                <c:pt idx="79">
                  <c:v>0.11258298258</c:v>
                </c:pt>
                <c:pt idx="80">
                  <c:v>0.10996886833</c:v>
                </c:pt>
                <c:pt idx="81">
                  <c:v>0.10614886355</c:v>
                </c:pt>
                <c:pt idx="82">
                  <c:v>0.10780244867</c:v>
                </c:pt>
                <c:pt idx="83">
                  <c:v>0.10669061097</c:v>
                </c:pt>
                <c:pt idx="84">
                  <c:v>0.1094491329</c:v>
                </c:pt>
                <c:pt idx="85">
                  <c:v>0.10927687357</c:v>
                </c:pt>
                <c:pt idx="86">
                  <c:v>0.10788125065</c:v>
                </c:pt>
                <c:pt idx="87">
                  <c:v>0.10667784067</c:v>
                </c:pt>
                <c:pt idx="88">
                  <c:v>0.10742065452000001</c:v>
                </c:pt>
                <c:pt idx="89">
                  <c:v>0.107742</c:v>
                </c:pt>
                <c:pt idx="90">
                  <c:v>0.11179533065</c:v>
                </c:pt>
                <c:pt idx="91">
                  <c:v>0.11278733581</c:v>
                </c:pt>
                <c:pt idx="92">
                  <c:v>0.111766421</c:v>
                </c:pt>
                <c:pt idx="93">
                  <c:v>0.11725931903</c:v>
                </c:pt>
                <c:pt idx="94">
                  <c:v>0.11812043367</c:v>
                </c:pt>
                <c:pt idx="95">
                  <c:v>0.11611872161</c:v>
                </c:pt>
                <c:pt idx="96">
                  <c:v>0.11283560258</c:v>
                </c:pt>
                <c:pt idx="97">
                  <c:v>0.11384103893</c:v>
                </c:pt>
                <c:pt idx="98">
                  <c:v>0.11490509516</c:v>
                </c:pt>
                <c:pt idx="99">
                  <c:v>0.11967845633</c:v>
                </c:pt>
                <c:pt idx="100">
                  <c:v>0.11942826742</c:v>
                </c:pt>
                <c:pt idx="101">
                  <c:v>0.11986110799999999</c:v>
                </c:pt>
                <c:pt idx="102">
                  <c:v>0.13285737483999999</c:v>
                </c:pt>
                <c:pt idx="103">
                  <c:v>0.13974948580999999</c:v>
                </c:pt>
                <c:pt idx="104">
                  <c:v>0.14217923632999999</c:v>
                </c:pt>
                <c:pt idx="105">
                  <c:v>0.14744250710000001</c:v>
                </c:pt>
                <c:pt idx="106">
                  <c:v>0.141006415</c:v>
                </c:pt>
                <c:pt idx="107">
                  <c:v>0.13992300838999999</c:v>
                </c:pt>
                <c:pt idx="108">
                  <c:v>0.13617888839</c:v>
                </c:pt>
                <c:pt idx="109">
                  <c:v>0.13114652857</c:v>
                </c:pt>
                <c:pt idx="110">
                  <c:v>0.12589754386999999</c:v>
                </c:pt>
                <c:pt idx="111">
                  <c:v>0.14059437732999999</c:v>
                </c:pt>
                <c:pt idx="112">
                  <c:v>0.14097315387000001</c:v>
                </c:pt>
                <c:pt idx="113">
                  <c:v>0.14393302099999999</c:v>
                </c:pt>
                <c:pt idx="114">
                  <c:v>0.16279007387</c:v>
                </c:pt>
                <c:pt idx="115">
                  <c:v>0.16657261226</c:v>
                </c:pt>
                <c:pt idx="116">
                  <c:v>0.16963356466999999</c:v>
                </c:pt>
                <c:pt idx="117">
                  <c:v>0.16951362645000001</c:v>
                </c:pt>
                <c:pt idx="118">
                  <c:v>0.16683789900000001</c:v>
                </c:pt>
                <c:pt idx="119">
                  <c:v>0.16317258194000001</c:v>
                </c:pt>
                <c:pt idx="120">
                  <c:v>0.15600896839</c:v>
                </c:pt>
                <c:pt idx="121">
                  <c:v>0.15430863103</c:v>
                </c:pt>
                <c:pt idx="122">
                  <c:v>0.14655362225999999</c:v>
                </c:pt>
                <c:pt idx="123">
                  <c:v>0.13088381032999999</c:v>
                </c:pt>
                <c:pt idx="124">
                  <c:v>0.12830006355000001</c:v>
                </c:pt>
                <c:pt idx="125">
                  <c:v>0.13280013066999999</c:v>
                </c:pt>
                <c:pt idx="126">
                  <c:v>0.13774637871000001</c:v>
                </c:pt>
                <c:pt idx="127">
                  <c:v>0.14732932032000001</c:v>
                </c:pt>
                <c:pt idx="128">
                  <c:v>0.15365162600000001</c:v>
                </c:pt>
                <c:pt idx="129">
                  <c:v>0.13774020774000001</c:v>
                </c:pt>
                <c:pt idx="130">
                  <c:v>0.134139281</c:v>
                </c:pt>
                <c:pt idx="131">
                  <c:v>0.13588834645</c:v>
                </c:pt>
                <c:pt idx="132">
                  <c:v>0.13641927710000001</c:v>
                </c:pt>
                <c:pt idx="133">
                  <c:v>0.13427281143</c:v>
                </c:pt>
                <c:pt idx="134">
                  <c:v>0.13509767677000001</c:v>
                </c:pt>
                <c:pt idx="135">
                  <c:v>0.139618678</c:v>
                </c:pt>
                <c:pt idx="136">
                  <c:v>0.13235554613</c:v>
                </c:pt>
                <c:pt idx="137">
                  <c:v>0.12922340399999999</c:v>
                </c:pt>
                <c:pt idx="138">
                  <c:v>0.12184244258</c:v>
                </c:pt>
                <c:pt idx="139">
                  <c:v>0.12605031032</c:v>
                </c:pt>
                <c:pt idx="140">
                  <c:v>0.12832046133</c:v>
                </c:pt>
                <c:pt idx="141">
                  <c:v>0.11567815742</c:v>
                </c:pt>
                <c:pt idx="142">
                  <c:v>0.11828670567000001</c:v>
                </c:pt>
                <c:pt idx="143">
                  <c:v>0.11223259903</c:v>
                </c:pt>
                <c:pt idx="144">
                  <c:v>0.11737714387000001</c:v>
                </c:pt>
                <c:pt idx="145">
                  <c:v>0.11869102570999999</c:v>
                </c:pt>
                <c:pt idx="146">
                  <c:v>0.12231732258</c:v>
                </c:pt>
                <c:pt idx="147">
                  <c:v>0.12988616767</c:v>
                </c:pt>
                <c:pt idx="148">
                  <c:v>0.12780221871</c:v>
                </c:pt>
                <c:pt idx="149">
                  <c:v>0.125049565</c:v>
                </c:pt>
                <c:pt idx="150">
                  <c:v>0.12800618967999999</c:v>
                </c:pt>
                <c:pt idx="151">
                  <c:v>0.12566145710000001</c:v>
                </c:pt>
                <c:pt idx="152">
                  <c:v>0.12546438200000001</c:v>
                </c:pt>
                <c:pt idx="153">
                  <c:v>0.13345742742</c:v>
                </c:pt>
                <c:pt idx="154">
                  <c:v>0.13589083332999999</c:v>
                </c:pt>
                <c:pt idx="155">
                  <c:v>0.13394776871</c:v>
                </c:pt>
                <c:pt idx="156">
                  <c:v>0.15104310129000001</c:v>
                </c:pt>
                <c:pt idx="157">
                  <c:v>0.15650304929</c:v>
                </c:pt>
                <c:pt idx="158">
                  <c:v>0.15342399547999999</c:v>
                </c:pt>
                <c:pt idx="159">
                  <c:v>0.154892641</c:v>
                </c:pt>
                <c:pt idx="160">
                  <c:v>0.15547644193999999</c:v>
                </c:pt>
                <c:pt idx="161">
                  <c:v>0.15743590599999999</c:v>
                </c:pt>
                <c:pt idx="162">
                  <c:v>0.14831169934999999</c:v>
                </c:pt>
                <c:pt idx="163">
                  <c:v>0.14955254612999999</c:v>
                </c:pt>
                <c:pt idx="164">
                  <c:v>0.14626397266999999</c:v>
                </c:pt>
                <c:pt idx="165">
                  <c:v>0.16718317031999999</c:v>
                </c:pt>
                <c:pt idx="166">
                  <c:v>0.16442394900000001</c:v>
                </c:pt>
                <c:pt idx="167">
                  <c:v>0.15736177226</c:v>
                </c:pt>
                <c:pt idx="168">
                  <c:v>0.15004489258000001</c:v>
                </c:pt>
                <c:pt idx="169">
                  <c:v>0.14496177102999999</c:v>
                </c:pt>
                <c:pt idx="170">
                  <c:v>0.14322098160999999</c:v>
                </c:pt>
                <c:pt idx="171">
                  <c:v>0.15611574333</c:v>
                </c:pt>
                <c:pt idx="172">
                  <c:v>0.15446518968</c:v>
                </c:pt>
                <c:pt idx="173">
                  <c:v>0.15301456932999999</c:v>
                </c:pt>
                <c:pt idx="174">
                  <c:v>0.15556960194</c:v>
                </c:pt>
                <c:pt idx="175">
                  <c:v>0.16085716225999999</c:v>
                </c:pt>
                <c:pt idx="176">
                  <c:v>0.15704955033000001</c:v>
                </c:pt>
                <c:pt idx="177">
                  <c:v>0.17328670709999999</c:v>
                </c:pt>
                <c:pt idx="178">
                  <c:v>0.16848243833000001</c:v>
                </c:pt>
                <c:pt idx="179">
                  <c:v>0.16697849451999999</c:v>
                </c:pt>
                <c:pt idx="180">
                  <c:v>0.17516809613000001</c:v>
                </c:pt>
                <c:pt idx="181">
                  <c:v>0.18415904214000001</c:v>
                </c:pt>
                <c:pt idx="182">
                  <c:v>0.18702391838999999</c:v>
                </c:pt>
                <c:pt idx="183">
                  <c:v>0.19253514732999999</c:v>
                </c:pt>
                <c:pt idx="184">
                  <c:v>0.20044606451999999</c:v>
                </c:pt>
                <c:pt idx="185">
                  <c:v>0.19459392867</c:v>
                </c:pt>
                <c:pt idx="186">
                  <c:v>0.20976293709999999</c:v>
                </c:pt>
                <c:pt idx="187">
                  <c:v>0.21021563548</c:v>
                </c:pt>
                <c:pt idx="188">
                  <c:v>0.20669612967000001</c:v>
                </c:pt>
                <c:pt idx="189">
                  <c:v>0.20180524043</c:v>
                </c:pt>
                <c:pt idx="190">
                  <c:v>0.19609296674999999</c:v>
                </c:pt>
                <c:pt idx="191">
                  <c:v>0.19079360087</c:v>
                </c:pt>
                <c:pt idx="192">
                  <c:v>0.18628775425999999</c:v>
                </c:pt>
                <c:pt idx="193">
                  <c:v>0.18428326551999999</c:v>
                </c:pt>
                <c:pt idx="194">
                  <c:v>0.18242471430000001</c:v>
                </c:pt>
                <c:pt idx="195">
                  <c:v>0.18151282317</c:v>
                </c:pt>
                <c:pt idx="196">
                  <c:v>0.18150111219000001</c:v>
                </c:pt>
                <c:pt idx="197">
                  <c:v>0.18125198146999999</c:v>
                </c:pt>
                <c:pt idx="198">
                  <c:v>0.18058144298000001</c:v>
                </c:pt>
                <c:pt idx="199">
                  <c:v>0.18004689662000001</c:v>
                </c:pt>
                <c:pt idx="200">
                  <c:v>0.17981916707000001</c:v>
                </c:pt>
                <c:pt idx="201">
                  <c:v>0.18000072357999999</c:v>
                </c:pt>
                <c:pt idx="202">
                  <c:v>0.18053043668999999</c:v>
                </c:pt>
                <c:pt idx="203">
                  <c:v>0.1808915473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9D-4B29-99AD-E30BA95FB218}"/>
            </c:ext>
          </c:extLst>
        </c:ser>
        <c:ser>
          <c:idx val="3"/>
          <c:order val="3"/>
          <c:tx>
            <c:strRef>
              <c:f>'45'!$D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5'!$D$53:$D$256</c:f>
              <c:numCache>
                <c:formatCode>0.00</c:formatCode>
                <c:ptCount val="204"/>
                <c:pt idx="0">
                  <c:v>0.24883138870999999</c:v>
                </c:pt>
                <c:pt idx="1">
                  <c:v>0.27115697536</c:v>
                </c:pt>
                <c:pt idx="2">
                  <c:v>0.28621839934999999</c:v>
                </c:pt>
                <c:pt idx="3">
                  <c:v>0.29345251133</c:v>
                </c:pt>
                <c:pt idx="4">
                  <c:v>0.30865417613000001</c:v>
                </c:pt>
                <c:pt idx="5">
                  <c:v>0.32381945899999998</c:v>
                </c:pt>
                <c:pt idx="6">
                  <c:v>0.33269281000000001</c:v>
                </c:pt>
                <c:pt idx="7">
                  <c:v>0.34171360258</c:v>
                </c:pt>
                <c:pt idx="8">
                  <c:v>0.356931</c:v>
                </c:pt>
                <c:pt idx="9">
                  <c:v>0.35655936355000001</c:v>
                </c:pt>
                <c:pt idx="10">
                  <c:v>0.37020514199999999</c:v>
                </c:pt>
                <c:pt idx="11">
                  <c:v>0.35683778257999998</c:v>
                </c:pt>
                <c:pt idx="12">
                  <c:v>0.35363902387000001</c:v>
                </c:pt>
                <c:pt idx="13">
                  <c:v>0.36052860070999998</c:v>
                </c:pt>
                <c:pt idx="14">
                  <c:v>0.37237785677000002</c:v>
                </c:pt>
                <c:pt idx="15">
                  <c:v>0.36329744867000002</c:v>
                </c:pt>
                <c:pt idx="16">
                  <c:v>0.37573226097000001</c:v>
                </c:pt>
                <c:pt idx="17">
                  <c:v>0.39824238467</c:v>
                </c:pt>
                <c:pt idx="18">
                  <c:v>0.43898885645000002</c:v>
                </c:pt>
                <c:pt idx="19">
                  <c:v>0.45836595612999997</c:v>
                </c:pt>
                <c:pt idx="20">
                  <c:v>0.47679623100000001</c:v>
                </c:pt>
                <c:pt idx="21">
                  <c:v>0.50455455258000004</c:v>
                </c:pt>
                <c:pt idx="22">
                  <c:v>0.52517444033000005</c:v>
                </c:pt>
                <c:pt idx="23">
                  <c:v>0.54939452934999999</c:v>
                </c:pt>
                <c:pt idx="24">
                  <c:v>0.56160867709999995</c:v>
                </c:pt>
                <c:pt idx="25">
                  <c:v>0.57525966447999999</c:v>
                </c:pt>
                <c:pt idx="26">
                  <c:v>0.59519583418999999</c:v>
                </c:pt>
                <c:pt idx="27">
                  <c:v>0.63077523332999996</c:v>
                </c:pt>
                <c:pt idx="28">
                  <c:v>0.66307696322999998</c:v>
                </c:pt>
                <c:pt idx="29">
                  <c:v>0.68122723600000001</c:v>
                </c:pt>
                <c:pt idx="30">
                  <c:v>0.69822628257999997</c:v>
                </c:pt>
                <c:pt idx="31">
                  <c:v>0.72752932000000003</c:v>
                </c:pt>
                <c:pt idx="32">
                  <c:v>0.75294337200000006</c:v>
                </c:pt>
                <c:pt idx="33">
                  <c:v>0.77726375000000003</c:v>
                </c:pt>
                <c:pt idx="34">
                  <c:v>0.76393767933000001</c:v>
                </c:pt>
                <c:pt idx="35">
                  <c:v>0.79648904515999996</c:v>
                </c:pt>
                <c:pt idx="36">
                  <c:v>0.76629474515999996</c:v>
                </c:pt>
                <c:pt idx="37">
                  <c:v>0.80990851928999996</c:v>
                </c:pt>
                <c:pt idx="38">
                  <c:v>0.81703675323000002</c:v>
                </c:pt>
                <c:pt idx="39">
                  <c:v>0.82538422933</c:v>
                </c:pt>
                <c:pt idx="40">
                  <c:v>0.84245713257999999</c:v>
                </c:pt>
                <c:pt idx="41">
                  <c:v>0.85457168533000005</c:v>
                </c:pt>
                <c:pt idx="42">
                  <c:v>0.90629618032000003</c:v>
                </c:pt>
                <c:pt idx="43">
                  <c:v>0.94459786000000001</c:v>
                </c:pt>
                <c:pt idx="44">
                  <c:v>0.96576146266999996</c:v>
                </c:pt>
                <c:pt idx="45">
                  <c:v>0.97680380806</c:v>
                </c:pt>
                <c:pt idx="46">
                  <c:v>1.0097653692999999</c:v>
                </c:pt>
                <c:pt idx="47">
                  <c:v>0.96030917677000005</c:v>
                </c:pt>
                <c:pt idx="48">
                  <c:v>0.96503948160999997</c:v>
                </c:pt>
                <c:pt idx="49">
                  <c:v>0.98012313570999998</c:v>
                </c:pt>
                <c:pt idx="50">
                  <c:v>1.0025785297000001</c:v>
                </c:pt>
                <c:pt idx="51">
                  <c:v>1.0316908602999999</c:v>
                </c:pt>
                <c:pt idx="52">
                  <c:v>1.0628366012999999</c:v>
                </c:pt>
                <c:pt idx="53">
                  <c:v>1.118317131</c:v>
                </c:pt>
                <c:pt idx="54">
                  <c:v>1.1437519642</c:v>
                </c:pt>
                <c:pt idx="55">
                  <c:v>1.1608459303000001</c:v>
                </c:pt>
                <c:pt idx="56">
                  <c:v>1.213980568</c:v>
                </c:pt>
                <c:pt idx="57">
                  <c:v>1.2136850852000001</c:v>
                </c:pt>
                <c:pt idx="58">
                  <c:v>1.2195411757000001</c:v>
                </c:pt>
                <c:pt idx="59">
                  <c:v>1.2614140925999999</c:v>
                </c:pt>
                <c:pt idx="60">
                  <c:v>1.2233512997</c:v>
                </c:pt>
                <c:pt idx="61">
                  <c:v>1.2136125621</c:v>
                </c:pt>
                <c:pt idx="62">
                  <c:v>1.2236649006</c:v>
                </c:pt>
                <c:pt idx="63">
                  <c:v>1.2046178222999999</c:v>
                </c:pt>
                <c:pt idx="64">
                  <c:v>1.2343313660999999</c:v>
                </c:pt>
                <c:pt idx="65">
                  <c:v>1.2399481240000001</c:v>
                </c:pt>
                <c:pt idx="66">
                  <c:v>1.2352455384000001</c:v>
                </c:pt>
                <c:pt idx="67">
                  <c:v>1.2142676413</c:v>
                </c:pt>
                <c:pt idx="68">
                  <c:v>1.1879009517000001</c:v>
                </c:pt>
                <c:pt idx="69">
                  <c:v>1.1966407958</c:v>
                </c:pt>
                <c:pt idx="70">
                  <c:v>1.2042558393</c:v>
                </c:pt>
                <c:pt idx="71">
                  <c:v>1.1739981365000001</c:v>
                </c:pt>
                <c:pt idx="72">
                  <c:v>1.1411229199999999</c:v>
                </c:pt>
                <c:pt idx="73">
                  <c:v>1.1382959133999999</c:v>
                </c:pt>
                <c:pt idx="74">
                  <c:v>1.1296034445000001</c:v>
                </c:pt>
                <c:pt idx="75">
                  <c:v>1.0592940833</c:v>
                </c:pt>
                <c:pt idx="76">
                  <c:v>1.0644292905999999</c:v>
                </c:pt>
                <c:pt idx="77">
                  <c:v>1.0441803607</c:v>
                </c:pt>
                <c:pt idx="78">
                  <c:v>1.0458162632000001</c:v>
                </c:pt>
                <c:pt idx="79">
                  <c:v>0.99830999418999999</c:v>
                </c:pt>
                <c:pt idx="80">
                  <c:v>0.98712633699999996</c:v>
                </c:pt>
                <c:pt idx="81">
                  <c:v>1.0586273977</c:v>
                </c:pt>
                <c:pt idx="82">
                  <c:v>1.0484928060000001</c:v>
                </c:pt>
                <c:pt idx="83">
                  <c:v>0.95648254096999996</c:v>
                </c:pt>
                <c:pt idx="84">
                  <c:v>0.99685465805999995</c:v>
                </c:pt>
                <c:pt idx="85">
                  <c:v>1.0463395621</c:v>
                </c:pt>
                <c:pt idx="86">
                  <c:v>1.0360215747999999</c:v>
                </c:pt>
                <c:pt idx="87">
                  <c:v>1.0598348980000001</c:v>
                </c:pt>
                <c:pt idx="88">
                  <c:v>1.0478704489999999</c:v>
                </c:pt>
                <c:pt idx="89">
                  <c:v>1.0432981622999999</c:v>
                </c:pt>
                <c:pt idx="90">
                  <c:v>1.0605962977000001</c:v>
                </c:pt>
                <c:pt idx="91">
                  <c:v>1.0986642119000001</c:v>
                </c:pt>
                <c:pt idx="92">
                  <c:v>1.1132801237000001</c:v>
                </c:pt>
                <c:pt idx="93">
                  <c:v>1.1906685787</c:v>
                </c:pt>
                <c:pt idx="94">
                  <c:v>1.2007123</c:v>
                </c:pt>
                <c:pt idx="95">
                  <c:v>1.1815401394</c:v>
                </c:pt>
                <c:pt idx="96">
                  <c:v>1.1803924065</c:v>
                </c:pt>
                <c:pt idx="97">
                  <c:v>1.1790262514000001</c:v>
                </c:pt>
                <c:pt idx="98">
                  <c:v>1.1654455661000001</c:v>
                </c:pt>
                <c:pt idx="99">
                  <c:v>1.2294062097</c:v>
                </c:pt>
                <c:pt idx="100">
                  <c:v>1.2509281486999999</c:v>
                </c:pt>
                <c:pt idx="101">
                  <c:v>1.2377908763000001</c:v>
                </c:pt>
                <c:pt idx="102">
                  <c:v>1.2797342742</c:v>
                </c:pt>
                <c:pt idx="103">
                  <c:v>1.3041019732000001</c:v>
                </c:pt>
                <c:pt idx="104">
                  <c:v>1.3683459697</c:v>
                </c:pt>
                <c:pt idx="105">
                  <c:v>1.4009099374</c:v>
                </c:pt>
                <c:pt idx="106">
                  <c:v>1.3884068503</c:v>
                </c:pt>
                <c:pt idx="107">
                  <c:v>1.4113788803</c:v>
                </c:pt>
                <c:pt idx="108">
                  <c:v>1.4102955197</c:v>
                </c:pt>
                <c:pt idx="109">
                  <c:v>1.3416659118000001</c:v>
                </c:pt>
                <c:pt idx="110">
                  <c:v>1.4007466432</c:v>
                </c:pt>
                <c:pt idx="111">
                  <c:v>1.4036182003</c:v>
                </c:pt>
                <c:pt idx="112">
                  <c:v>1.4056186267999999</c:v>
                </c:pt>
                <c:pt idx="113">
                  <c:v>1.4342487117</c:v>
                </c:pt>
                <c:pt idx="114">
                  <c:v>1.4537034176999999</c:v>
                </c:pt>
                <c:pt idx="115">
                  <c:v>1.4864583477</c:v>
                </c:pt>
                <c:pt idx="116">
                  <c:v>1.4522472957000001</c:v>
                </c:pt>
                <c:pt idx="117">
                  <c:v>1.526053431</c:v>
                </c:pt>
                <c:pt idx="118">
                  <c:v>1.5294041137000001</c:v>
                </c:pt>
                <c:pt idx="119">
                  <c:v>1.4865403571</c:v>
                </c:pt>
                <c:pt idx="120">
                  <c:v>1.4397555425999999</c:v>
                </c:pt>
                <c:pt idx="121">
                  <c:v>1.4626061802999999</c:v>
                </c:pt>
                <c:pt idx="122">
                  <c:v>1.4484488289999999</c:v>
                </c:pt>
                <c:pt idx="123">
                  <c:v>1.2295609667</c:v>
                </c:pt>
                <c:pt idx="124">
                  <c:v>0.86086908676999996</c:v>
                </c:pt>
                <c:pt idx="125">
                  <c:v>0.90028535167000001</c:v>
                </c:pt>
                <c:pt idx="126">
                  <c:v>1.0533477729</c:v>
                </c:pt>
                <c:pt idx="127">
                  <c:v>1.1746087803</c:v>
                </c:pt>
                <c:pt idx="128">
                  <c:v>1.2290881033000001</c:v>
                </c:pt>
                <c:pt idx="129">
                  <c:v>1.2363000819000001</c:v>
                </c:pt>
                <c:pt idx="130">
                  <c:v>1.2316100969999999</c:v>
                </c:pt>
                <c:pt idx="131">
                  <c:v>1.1958506626000001</c:v>
                </c:pt>
                <c:pt idx="132">
                  <c:v>1.1587488361</c:v>
                </c:pt>
                <c:pt idx="133">
                  <c:v>1.0949230861000001</c:v>
                </c:pt>
                <c:pt idx="134">
                  <c:v>1.1208681406000001</c:v>
                </c:pt>
                <c:pt idx="135">
                  <c:v>1.1335796362999999</c:v>
                </c:pt>
                <c:pt idx="136">
                  <c:v>1.1402843452</c:v>
                </c:pt>
                <c:pt idx="137">
                  <c:v>1.143390068</c:v>
                </c:pt>
                <c:pt idx="138">
                  <c:v>1.0883471847999999</c:v>
                </c:pt>
                <c:pt idx="139">
                  <c:v>1.1207534339</c:v>
                </c:pt>
                <c:pt idx="140">
                  <c:v>1.1277712929999999</c:v>
                </c:pt>
                <c:pt idx="141">
                  <c:v>1.1257488571000001</c:v>
                </c:pt>
                <c:pt idx="142">
                  <c:v>1.1747201257</c:v>
                </c:pt>
                <c:pt idx="143">
                  <c:v>1.1579323445</c:v>
                </c:pt>
                <c:pt idx="144">
                  <c:v>1.1032074287</c:v>
                </c:pt>
                <c:pt idx="145">
                  <c:v>1.1060052386000001</c:v>
                </c:pt>
                <c:pt idx="146">
                  <c:v>1.1424532716</c:v>
                </c:pt>
                <c:pt idx="147">
                  <c:v>0.93430461833</c:v>
                </c:pt>
                <c:pt idx="148">
                  <c:v>1.0731263677</c:v>
                </c:pt>
                <c:pt idx="149">
                  <c:v>1.1199981382999999</c:v>
                </c:pt>
                <c:pt idx="150">
                  <c:v>1.0914680181</c:v>
                </c:pt>
                <c:pt idx="151">
                  <c:v>1.092548131</c:v>
                </c:pt>
                <c:pt idx="152">
                  <c:v>1.139733125</c:v>
                </c:pt>
                <c:pt idx="153">
                  <c:v>1.1318890747999999</c:v>
                </c:pt>
                <c:pt idx="154">
                  <c:v>1.1162169703</c:v>
                </c:pt>
                <c:pt idx="155">
                  <c:v>0.97970234354999997</c:v>
                </c:pt>
                <c:pt idx="156">
                  <c:v>1.0845548202999999</c:v>
                </c:pt>
                <c:pt idx="157">
                  <c:v>1.1799605489</c:v>
                </c:pt>
                <c:pt idx="158">
                  <c:v>1.145895919</c:v>
                </c:pt>
                <c:pt idx="159">
                  <c:v>1.152414863</c:v>
                </c:pt>
                <c:pt idx="160">
                  <c:v>1.1551083542</c:v>
                </c:pt>
                <c:pt idx="161">
                  <c:v>1.1869764732999999</c:v>
                </c:pt>
                <c:pt idx="162">
                  <c:v>1.1961776655</c:v>
                </c:pt>
                <c:pt idx="163">
                  <c:v>1.2355178639</c:v>
                </c:pt>
                <c:pt idx="164">
                  <c:v>1.3156791897</c:v>
                </c:pt>
                <c:pt idx="165">
                  <c:v>1.2826447889999999</c:v>
                </c:pt>
                <c:pt idx="166">
                  <c:v>1.3076199666999999</c:v>
                </c:pt>
                <c:pt idx="167">
                  <c:v>1.3023966594</c:v>
                </c:pt>
                <c:pt idx="168">
                  <c:v>1.1291582551999999</c:v>
                </c:pt>
                <c:pt idx="169">
                  <c:v>1.283507511</c:v>
                </c:pt>
                <c:pt idx="170">
                  <c:v>1.2634968135</c:v>
                </c:pt>
                <c:pt idx="171">
                  <c:v>1.276336497</c:v>
                </c:pt>
                <c:pt idx="172">
                  <c:v>1.2329260648</c:v>
                </c:pt>
                <c:pt idx="173">
                  <c:v>1.2206927767</c:v>
                </c:pt>
                <c:pt idx="174">
                  <c:v>1.2043860297</c:v>
                </c:pt>
                <c:pt idx="175">
                  <c:v>1.2201932</c:v>
                </c:pt>
                <c:pt idx="176">
                  <c:v>1.2427380192999999</c:v>
                </c:pt>
                <c:pt idx="177">
                  <c:v>1.2235883942000001</c:v>
                </c:pt>
                <c:pt idx="178">
                  <c:v>1.271404556</c:v>
                </c:pt>
                <c:pt idx="179">
                  <c:v>1.2351624503</c:v>
                </c:pt>
                <c:pt idx="180">
                  <c:v>1.2110176394000001</c:v>
                </c:pt>
                <c:pt idx="181">
                  <c:v>1.1759813696000001</c:v>
                </c:pt>
                <c:pt idx="182">
                  <c:v>1.2143372993999999</c:v>
                </c:pt>
                <c:pt idx="183">
                  <c:v>1.199710802</c:v>
                </c:pt>
                <c:pt idx="184">
                  <c:v>1.1621169499999999</c:v>
                </c:pt>
                <c:pt idx="185">
                  <c:v>1.2001172997</c:v>
                </c:pt>
                <c:pt idx="186">
                  <c:v>1.2187990761</c:v>
                </c:pt>
                <c:pt idx="187">
                  <c:v>1.2073600832</c:v>
                </c:pt>
                <c:pt idx="188">
                  <c:v>1.1975159799999999</c:v>
                </c:pt>
                <c:pt idx="189">
                  <c:v>1.2075828851999999</c:v>
                </c:pt>
                <c:pt idx="190">
                  <c:v>1.2135263652999999</c:v>
                </c:pt>
                <c:pt idx="191">
                  <c:v>1.2046942395</c:v>
                </c:pt>
                <c:pt idx="192">
                  <c:v>1.1875848608999999</c:v>
                </c:pt>
                <c:pt idx="193">
                  <c:v>1.1720860668999999</c:v>
                </c:pt>
                <c:pt idx="194">
                  <c:v>1.1609659587000001</c:v>
                </c:pt>
                <c:pt idx="195">
                  <c:v>1.1555148377</c:v>
                </c:pt>
                <c:pt idx="196">
                  <c:v>1.153831509</c:v>
                </c:pt>
                <c:pt idx="197">
                  <c:v>1.1571729323</c:v>
                </c:pt>
                <c:pt idx="198">
                  <c:v>1.1586073069</c:v>
                </c:pt>
                <c:pt idx="199">
                  <c:v>1.1597144639999999</c:v>
                </c:pt>
                <c:pt idx="200">
                  <c:v>1.1581268899999999</c:v>
                </c:pt>
                <c:pt idx="201">
                  <c:v>1.1554887446</c:v>
                </c:pt>
                <c:pt idx="202">
                  <c:v>1.1538677291999999</c:v>
                </c:pt>
                <c:pt idx="203">
                  <c:v>1.1422915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9D-4B29-99AD-E30BA95FB218}"/>
            </c:ext>
          </c:extLst>
        </c:ser>
        <c:ser>
          <c:idx val="1"/>
          <c:order val="4"/>
          <c:tx>
            <c:strRef>
              <c:f>'45'!$C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  <a:alpha val="70000"/>
              </a:schemeClr>
            </a:solidFill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5'!$C$53:$C$256</c:f>
              <c:numCache>
                <c:formatCode>0.00</c:formatCode>
                <c:ptCount val="204"/>
                <c:pt idx="0">
                  <c:v>0.89179857742000002</c:v>
                </c:pt>
                <c:pt idx="1">
                  <c:v>0.91354368928999996</c:v>
                </c:pt>
                <c:pt idx="2">
                  <c:v>0.91405447418999997</c:v>
                </c:pt>
                <c:pt idx="3">
                  <c:v>0.90847548667</c:v>
                </c:pt>
                <c:pt idx="4">
                  <c:v>0.91698402581000005</c:v>
                </c:pt>
                <c:pt idx="5">
                  <c:v>0.91037511667000004</c:v>
                </c:pt>
                <c:pt idx="6">
                  <c:v>0.92357708064999999</c:v>
                </c:pt>
                <c:pt idx="7">
                  <c:v>0.92945049677000002</c:v>
                </c:pt>
                <c:pt idx="8">
                  <c:v>0.93695174999999997</c:v>
                </c:pt>
                <c:pt idx="9">
                  <c:v>0.95594597097</c:v>
                </c:pt>
                <c:pt idx="10">
                  <c:v>0.97045768666999999</c:v>
                </c:pt>
                <c:pt idx="11">
                  <c:v>0.97876858386999999</c:v>
                </c:pt>
                <c:pt idx="12">
                  <c:v>0.98493564515999998</c:v>
                </c:pt>
                <c:pt idx="13">
                  <c:v>0.90909863213999997</c:v>
                </c:pt>
                <c:pt idx="14">
                  <c:v>0.99962982257999999</c:v>
                </c:pt>
                <c:pt idx="15">
                  <c:v>0.99604825666999997</c:v>
                </c:pt>
                <c:pt idx="16">
                  <c:v>1.007586029</c:v>
                </c:pt>
                <c:pt idx="17">
                  <c:v>1.0085519133</c:v>
                </c:pt>
                <c:pt idx="18">
                  <c:v>1.0162154258</c:v>
                </c:pt>
                <c:pt idx="19">
                  <c:v>1.0358686226</c:v>
                </c:pt>
                <c:pt idx="20">
                  <c:v>1.0480202332999999</c:v>
                </c:pt>
                <c:pt idx="21">
                  <c:v>1.0713943644999999</c:v>
                </c:pt>
                <c:pt idx="22">
                  <c:v>1.1031708567</c:v>
                </c:pt>
                <c:pt idx="23">
                  <c:v>1.1026834031999999</c:v>
                </c:pt>
                <c:pt idx="24">
                  <c:v>1.1182907741999999</c:v>
                </c:pt>
                <c:pt idx="25">
                  <c:v>1.1334195</c:v>
                </c:pt>
                <c:pt idx="26">
                  <c:v>1.1449452806</c:v>
                </c:pt>
                <c:pt idx="27">
                  <c:v>1.1624838567</c:v>
                </c:pt>
                <c:pt idx="28">
                  <c:v>1.1692006452000001</c:v>
                </c:pt>
                <c:pt idx="29">
                  <c:v>1.1771704332999999</c:v>
                </c:pt>
                <c:pt idx="30">
                  <c:v>1.2019765226000001</c:v>
                </c:pt>
                <c:pt idx="31">
                  <c:v>1.2111123258000001</c:v>
                </c:pt>
                <c:pt idx="32">
                  <c:v>1.2351884</c:v>
                </c:pt>
                <c:pt idx="33">
                  <c:v>1.2574987484</c:v>
                </c:pt>
                <c:pt idx="34">
                  <c:v>1.2810988566999999</c:v>
                </c:pt>
                <c:pt idx="35">
                  <c:v>1.2737750000000001</c:v>
                </c:pt>
                <c:pt idx="36">
                  <c:v>1.2737405773999999</c:v>
                </c:pt>
                <c:pt idx="37">
                  <c:v>1.2984429821000001</c:v>
                </c:pt>
                <c:pt idx="38">
                  <c:v>1.2991873097</c:v>
                </c:pt>
                <c:pt idx="39">
                  <c:v>1.3372857733000001</c:v>
                </c:pt>
                <c:pt idx="40">
                  <c:v>1.3524958839000001</c:v>
                </c:pt>
                <c:pt idx="41">
                  <c:v>1.3515536100000001</c:v>
                </c:pt>
                <c:pt idx="42">
                  <c:v>1.3740476516</c:v>
                </c:pt>
                <c:pt idx="43">
                  <c:v>1.390412371</c:v>
                </c:pt>
                <c:pt idx="44">
                  <c:v>1.4210235232999999</c:v>
                </c:pt>
                <c:pt idx="45">
                  <c:v>1.4448913613000001</c:v>
                </c:pt>
                <c:pt idx="46">
                  <c:v>1.4185728633000001</c:v>
                </c:pt>
                <c:pt idx="47">
                  <c:v>1.4584714581</c:v>
                </c:pt>
                <c:pt idx="48">
                  <c:v>1.4972308484000001</c:v>
                </c:pt>
                <c:pt idx="49">
                  <c:v>1.5267838429</c:v>
                </c:pt>
                <c:pt idx="50">
                  <c:v>1.5626024323000001</c:v>
                </c:pt>
                <c:pt idx="51">
                  <c:v>1.5875482032999999</c:v>
                </c:pt>
                <c:pt idx="52">
                  <c:v>1.6020879742</c:v>
                </c:pt>
                <c:pt idx="53">
                  <c:v>1.6072784232999999</c:v>
                </c:pt>
                <c:pt idx="54">
                  <c:v>1.6574695290000001</c:v>
                </c:pt>
                <c:pt idx="55">
                  <c:v>1.6955403645</c:v>
                </c:pt>
                <c:pt idx="56">
                  <c:v>1.6853053967</c:v>
                </c:pt>
                <c:pt idx="57">
                  <c:v>1.7619100645000001</c:v>
                </c:pt>
                <c:pt idx="58">
                  <c:v>1.8180368600000001</c:v>
                </c:pt>
                <c:pt idx="59">
                  <c:v>1.8291062774</c:v>
                </c:pt>
                <c:pt idx="60">
                  <c:v>1.7265399097</c:v>
                </c:pt>
                <c:pt idx="61">
                  <c:v>1.8399861357</c:v>
                </c:pt>
                <c:pt idx="62">
                  <c:v>1.9173654710000001</c:v>
                </c:pt>
                <c:pt idx="63">
                  <c:v>1.9419570399999999</c:v>
                </c:pt>
                <c:pt idx="64">
                  <c:v>1.9356109644999999</c:v>
                </c:pt>
                <c:pt idx="65">
                  <c:v>1.9299193533000001</c:v>
                </c:pt>
                <c:pt idx="66">
                  <c:v>1.9032288065</c:v>
                </c:pt>
                <c:pt idx="67">
                  <c:v>1.9413165742</c:v>
                </c:pt>
                <c:pt idx="68">
                  <c:v>1.9642534300000001</c:v>
                </c:pt>
                <c:pt idx="69">
                  <c:v>1.9498058516000001</c:v>
                </c:pt>
                <c:pt idx="70">
                  <c:v>1.9910593467</c:v>
                </c:pt>
                <c:pt idx="71">
                  <c:v>1.8739231484000001</c:v>
                </c:pt>
                <c:pt idx="72">
                  <c:v>1.9528378032</c:v>
                </c:pt>
                <c:pt idx="73">
                  <c:v>1.9946486483000001</c:v>
                </c:pt>
                <c:pt idx="74">
                  <c:v>2.0087296710000002</c:v>
                </c:pt>
                <c:pt idx="75">
                  <c:v>2.0124964833000001</c:v>
                </c:pt>
                <c:pt idx="76">
                  <c:v>2.0108610677000001</c:v>
                </c:pt>
                <c:pt idx="77">
                  <c:v>2.0204104933</c:v>
                </c:pt>
                <c:pt idx="78">
                  <c:v>2.0528245581000002</c:v>
                </c:pt>
                <c:pt idx="79">
                  <c:v>2.0746728806000001</c:v>
                </c:pt>
                <c:pt idx="80">
                  <c:v>2.0645416932999998</c:v>
                </c:pt>
                <c:pt idx="81">
                  <c:v>2.1151210742000002</c:v>
                </c:pt>
                <c:pt idx="82">
                  <c:v>2.1366038299999999</c:v>
                </c:pt>
                <c:pt idx="83">
                  <c:v>2.1403118515999999</c:v>
                </c:pt>
                <c:pt idx="84">
                  <c:v>2.1675832032</c:v>
                </c:pt>
                <c:pt idx="85">
                  <c:v>2.2738142393</c:v>
                </c:pt>
                <c:pt idx="86">
                  <c:v>2.2917337323</c:v>
                </c:pt>
                <c:pt idx="87">
                  <c:v>2.3189274000000002</c:v>
                </c:pt>
                <c:pt idx="88">
                  <c:v>2.4143790613</c:v>
                </c:pt>
                <c:pt idx="89">
                  <c:v>2.4388800399999999</c:v>
                </c:pt>
                <c:pt idx="90">
                  <c:v>2.4703631064999998</c:v>
                </c:pt>
                <c:pt idx="91">
                  <c:v>2.5195567516000001</c:v>
                </c:pt>
                <c:pt idx="92">
                  <c:v>2.6257771067000002</c:v>
                </c:pt>
                <c:pt idx="93">
                  <c:v>2.7635991323</c:v>
                </c:pt>
                <c:pt idx="94">
                  <c:v>2.8559263832999999</c:v>
                </c:pt>
                <c:pt idx="95">
                  <c:v>2.9137816934999998</c:v>
                </c:pt>
                <c:pt idx="96">
                  <c:v>2.9071055612999999</c:v>
                </c:pt>
                <c:pt idx="97">
                  <c:v>3.0797605856999999</c:v>
                </c:pt>
                <c:pt idx="98">
                  <c:v>3.2390137773999998</c:v>
                </c:pt>
                <c:pt idx="99">
                  <c:v>3.2966624833</c:v>
                </c:pt>
                <c:pt idx="100">
                  <c:v>3.3145521064999999</c:v>
                </c:pt>
                <c:pt idx="101">
                  <c:v>3.4122574700000001</c:v>
                </c:pt>
                <c:pt idx="102">
                  <c:v>3.4869384742</c:v>
                </c:pt>
                <c:pt idx="103">
                  <c:v>3.6713971612999998</c:v>
                </c:pt>
                <c:pt idx="104">
                  <c:v>3.7577621899999998</c:v>
                </c:pt>
                <c:pt idx="105">
                  <c:v>3.8708302902999998</c:v>
                </c:pt>
                <c:pt idx="106">
                  <c:v>3.9515633100000001</c:v>
                </c:pt>
                <c:pt idx="107">
                  <c:v>4.0101808999999999</c:v>
                </c:pt>
                <c:pt idx="108">
                  <c:v>3.9865983709999999</c:v>
                </c:pt>
                <c:pt idx="109">
                  <c:v>4.0713239393</c:v>
                </c:pt>
                <c:pt idx="110">
                  <c:v>4.1123401386999996</c:v>
                </c:pt>
                <c:pt idx="111">
                  <c:v>4.19419159</c:v>
                </c:pt>
                <c:pt idx="112">
                  <c:v>4.2717932386999999</c:v>
                </c:pt>
                <c:pt idx="113">
                  <c:v>4.2896610167000002</c:v>
                </c:pt>
                <c:pt idx="114">
                  <c:v>4.3522469934999997</c:v>
                </c:pt>
                <c:pt idx="115">
                  <c:v>4.4785706871000004</c:v>
                </c:pt>
                <c:pt idx="116">
                  <c:v>4.5628879500000004</c:v>
                </c:pt>
                <c:pt idx="117">
                  <c:v>4.6429738483999996</c:v>
                </c:pt>
                <c:pt idx="118">
                  <c:v>4.7756905232999998</c:v>
                </c:pt>
                <c:pt idx="119">
                  <c:v>4.8119450516000004</c:v>
                </c:pt>
                <c:pt idx="120">
                  <c:v>4.8530051065000004</c:v>
                </c:pt>
                <c:pt idx="121">
                  <c:v>4.8387695861999998</c:v>
                </c:pt>
                <c:pt idx="122">
                  <c:v>4.9217136065</c:v>
                </c:pt>
                <c:pt idx="123">
                  <c:v>4.6200957699999998</c:v>
                </c:pt>
                <c:pt idx="124">
                  <c:v>3.9573966999999999</c:v>
                </c:pt>
                <c:pt idx="125">
                  <c:v>4.3216281966999999</c:v>
                </c:pt>
                <c:pt idx="126">
                  <c:v>4.3841819418999997</c:v>
                </c:pt>
                <c:pt idx="127">
                  <c:v>4.3340916065000004</c:v>
                </c:pt>
                <c:pt idx="128">
                  <c:v>4.3362027032999997</c:v>
                </c:pt>
                <c:pt idx="129">
                  <c:v>4.3802894581</c:v>
                </c:pt>
                <c:pt idx="130">
                  <c:v>4.4124617400000004</c:v>
                </c:pt>
                <c:pt idx="131">
                  <c:v>4.3816411484</c:v>
                </c:pt>
                <c:pt idx="132">
                  <c:v>4.4447237934999997</c:v>
                </c:pt>
                <c:pt idx="133">
                  <c:v>3.6771245036</c:v>
                </c:pt>
                <c:pt idx="134">
                  <c:v>4.6128760418999999</c:v>
                </c:pt>
                <c:pt idx="135">
                  <c:v>4.6357320166999996</c:v>
                </c:pt>
                <c:pt idx="136">
                  <c:v>4.7049895677000002</c:v>
                </c:pt>
                <c:pt idx="137">
                  <c:v>4.7411123166999998</c:v>
                </c:pt>
                <c:pt idx="138">
                  <c:v>4.8017280258000001</c:v>
                </c:pt>
                <c:pt idx="139">
                  <c:v>4.9277322160999999</c:v>
                </c:pt>
                <c:pt idx="140">
                  <c:v>4.9969974300000004</c:v>
                </c:pt>
                <c:pt idx="141">
                  <c:v>5.0721766355</c:v>
                </c:pt>
                <c:pt idx="142">
                  <c:v>5.1318889233</c:v>
                </c:pt>
                <c:pt idx="143">
                  <c:v>5.1077540484000004</c:v>
                </c:pt>
                <c:pt idx="144">
                  <c:v>4.9915090806000002</c:v>
                </c:pt>
                <c:pt idx="145">
                  <c:v>5.0437338820999997</c:v>
                </c:pt>
                <c:pt idx="146">
                  <c:v>5.2512619645000003</c:v>
                </c:pt>
                <c:pt idx="147">
                  <c:v>5.3082855499999999</c:v>
                </c:pt>
                <c:pt idx="148">
                  <c:v>5.2728492870999997</c:v>
                </c:pt>
                <c:pt idx="149">
                  <c:v>5.2600617999999999</c:v>
                </c:pt>
                <c:pt idx="150">
                  <c:v>5.3742144065000002</c:v>
                </c:pt>
                <c:pt idx="151">
                  <c:v>5.4783333871000002</c:v>
                </c:pt>
                <c:pt idx="152">
                  <c:v>5.6224405332999998</c:v>
                </c:pt>
                <c:pt idx="153">
                  <c:v>5.6639527097000002</c:v>
                </c:pt>
                <c:pt idx="154">
                  <c:v>5.7056374099999996</c:v>
                </c:pt>
                <c:pt idx="155">
                  <c:v>5.6800389902999999</c:v>
                </c:pt>
                <c:pt idx="156">
                  <c:v>5.7867520644999999</c:v>
                </c:pt>
                <c:pt idx="157">
                  <c:v>5.7250867249999997</c:v>
                </c:pt>
                <c:pt idx="158">
                  <c:v>5.8899693870999998</c:v>
                </c:pt>
                <c:pt idx="159">
                  <c:v>5.8821176299999998</c:v>
                </c:pt>
                <c:pt idx="160">
                  <c:v>5.8421794418999999</c:v>
                </c:pt>
                <c:pt idx="161">
                  <c:v>5.7499788133000003</c:v>
                </c:pt>
                <c:pt idx="162">
                  <c:v>5.8329127290000002</c:v>
                </c:pt>
                <c:pt idx="163">
                  <c:v>5.9217115452</c:v>
                </c:pt>
                <c:pt idx="164">
                  <c:v>5.9181416867000003</c:v>
                </c:pt>
                <c:pt idx="165">
                  <c:v>5.9744406613000001</c:v>
                </c:pt>
                <c:pt idx="166">
                  <c:v>6.1594489832999999</c:v>
                </c:pt>
                <c:pt idx="167">
                  <c:v>6.1978954323000002</c:v>
                </c:pt>
                <c:pt idx="168">
                  <c:v>5.8969143773999999</c:v>
                </c:pt>
                <c:pt idx="169">
                  <c:v>6.1416883930999999</c:v>
                </c:pt>
                <c:pt idx="170">
                  <c:v>6.2087381290000003</c:v>
                </c:pt>
                <c:pt idx="171">
                  <c:v>6.2410090033000003</c:v>
                </c:pt>
                <c:pt idx="172">
                  <c:v>6.2463805677000002</c:v>
                </c:pt>
                <c:pt idx="173">
                  <c:v>6.3000821667000002</c:v>
                </c:pt>
                <c:pt idx="174">
                  <c:v>6.3012021645000003</c:v>
                </c:pt>
                <c:pt idx="175">
                  <c:v>6.4287293935000003</c:v>
                </c:pt>
                <c:pt idx="176">
                  <c:v>6.3446975400000003</c:v>
                </c:pt>
                <c:pt idx="177">
                  <c:v>6.4284066870999998</c:v>
                </c:pt>
                <c:pt idx="178">
                  <c:v>6.4254097100000003</c:v>
                </c:pt>
                <c:pt idx="179">
                  <c:v>6.3541959547999998</c:v>
                </c:pt>
                <c:pt idx="180">
                  <c:v>6.2298962387000003</c:v>
                </c:pt>
                <c:pt idx="181">
                  <c:v>6.3441938463999996</c:v>
                </c:pt>
                <c:pt idx="182">
                  <c:v>6.4237321194000003</c:v>
                </c:pt>
                <c:pt idx="183">
                  <c:v>6.4284521200000002</c:v>
                </c:pt>
                <c:pt idx="184">
                  <c:v>6.4157627257999996</c:v>
                </c:pt>
                <c:pt idx="185">
                  <c:v>6.4748664966999998</c:v>
                </c:pt>
                <c:pt idx="186">
                  <c:v>6.6053106226000002</c:v>
                </c:pt>
                <c:pt idx="187">
                  <c:v>6.6169182870999999</c:v>
                </c:pt>
                <c:pt idx="188">
                  <c:v>6.6811334599999999</c:v>
                </c:pt>
                <c:pt idx="189">
                  <c:v>6.7535081691999999</c:v>
                </c:pt>
                <c:pt idx="190">
                  <c:v>6.7499024657</c:v>
                </c:pt>
                <c:pt idx="191">
                  <c:v>6.7577860157999998</c:v>
                </c:pt>
                <c:pt idx="192">
                  <c:v>6.6500404327</c:v>
                </c:pt>
                <c:pt idx="193">
                  <c:v>6.4907676056000003</c:v>
                </c:pt>
                <c:pt idx="194">
                  <c:v>6.5854786327000001</c:v>
                </c:pt>
                <c:pt idx="195">
                  <c:v>6.5783804585999999</c:v>
                </c:pt>
                <c:pt idx="196">
                  <c:v>6.5666812297000003</c:v>
                </c:pt>
                <c:pt idx="197">
                  <c:v>6.5500065512000001</c:v>
                </c:pt>
                <c:pt idx="198">
                  <c:v>6.5408739718</c:v>
                </c:pt>
                <c:pt idx="199">
                  <c:v>6.5348317988</c:v>
                </c:pt>
                <c:pt idx="200">
                  <c:v>6.5301893751</c:v>
                </c:pt>
                <c:pt idx="201">
                  <c:v>6.5007259114</c:v>
                </c:pt>
                <c:pt idx="202">
                  <c:v>6.5969613126000004</c:v>
                </c:pt>
                <c:pt idx="203">
                  <c:v>6.5449751890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9D-4B29-99AD-E30BA95FB218}"/>
            </c:ext>
          </c:extLst>
        </c:ser>
        <c:ser>
          <c:idx val="0"/>
          <c:order val="5"/>
          <c:tx>
            <c:strRef>
              <c:f>'45'!$B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5'!$B$53:$B$256</c:f>
              <c:numCache>
                <c:formatCode>0.00</c:formatCode>
                <c:ptCount val="204"/>
                <c:pt idx="0">
                  <c:v>5.2821748709999998E-2</c:v>
                </c:pt>
                <c:pt idx="1">
                  <c:v>5.3771329999999999E-2</c:v>
                </c:pt>
                <c:pt idx="2">
                  <c:v>6.0098395160999997E-2</c:v>
                </c:pt>
                <c:pt idx="3">
                  <c:v>6.2609992667E-2</c:v>
                </c:pt>
                <c:pt idx="4">
                  <c:v>6.8142557741999996E-2</c:v>
                </c:pt>
                <c:pt idx="5">
                  <c:v>7.7786311332999999E-2</c:v>
                </c:pt>
                <c:pt idx="6">
                  <c:v>8.2797326128999996E-2</c:v>
                </c:pt>
                <c:pt idx="7">
                  <c:v>8.6775074194000004E-2</c:v>
                </c:pt>
                <c:pt idx="8">
                  <c:v>9.6004176332999999E-2</c:v>
                </c:pt>
                <c:pt idx="9">
                  <c:v>0.10298910774</c:v>
                </c:pt>
                <c:pt idx="10">
                  <c:v>0.119264097</c:v>
                </c:pt>
                <c:pt idx="11">
                  <c:v>0.13975610258000001</c:v>
                </c:pt>
                <c:pt idx="12">
                  <c:v>0.14306508547999999</c:v>
                </c:pt>
                <c:pt idx="13">
                  <c:v>0.15461053036</c:v>
                </c:pt>
                <c:pt idx="14">
                  <c:v>0.17501059452000001</c:v>
                </c:pt>
                <c:pt idx="15">
                  <c:v>0.18979184332999999</c:v>
                </c:pt>
                <c:pt idx="16">
                  <c:v>0.21321578581</c:v>
                </c:pt>
                <c:pt idx="17">
                  <c:v>0.23080352333000001</c:v>
                </c:pt>
                <c:pt idx="18">
                  <c:v>0.26379619774000002</c:v>
                </c:pt>
                <c:pt idx="19">
                  <c:v>0.29679729677</c:v>
                </c:pt>
                <c:pt idx="20">
                  <c:v>0.33082178400000001</c:v>
                </c:pt>
                <c:pt idx="21">
                  <c:v>0.35851907097000002</c:v>
                </c:pt>
                <c:pt idx="22">
                  <c:v>0.40074702333000001</c:v>
                </c:pt>
                <c:pt idx="23">
                  <c:v>0.42543851613</c:v>
                </c:pt>
                <c:pt idx="24">
                  <c:v>0.45586443870999999</c:v>
                </c:pt>
                <c:pt idx="25">
                  <c:v>0.48322710689999998</c:v>
                </c:pt>
                <c:pt idx="26">
                  <c:v>0.50831967096999997</c:v>
                </c:pt>
                <c:pt idx="27">
                  <c:v>0.55335441333000002</c:v>
                </c:pt>
                <c:pt idx="28">
                  <c:v>0.58853376451999995</c:v>
                </c:pt>
                <c:pt idx="29">
                  <c:v>0.61511300667000002</c:v>
                </c:pt>
                <c:pt idx="30">
                  <c:v>0.64682779032000004</c:v>
                </c:pt>
                <c:pt idx="31">
                  <c:v>0.69263640000000004</c:v>
                </c:pt>
                <c:pt idx="32">
                  <c:v>0.69977796667000003</c:v>
                </c:pt>
                <c:pt idx="33">
                  <c:v>0.74464176774000002</c:v>
                </c:pt>
                <c:pt idx="34">
                  <c:v>0.77957756</c:v>
                </c:pt>
                <c:pt idx="35">
                  <c:v>0.81400143870999997</c:v>
                </c:pt>
                <c:pt idx="36">
                  <c:v>0.84925689031999996</c:v>
                </c:pt>
                <c:pt idx="37">
                  <c:v>0.89577423929</c:v>
                </c:pt>
                <c:pt idx="38">
                  <c:v>0.93516634839000001</c:v>
                </c:pt>
                <c:pt idx="39">
                  <c:v>0.95115556000000001</c:v>
                </c:pt>
                <c:pt idx="40">
                  <c:v>1.0138611226000001</c:v>
                </c:pt>
                <c:pt idx="41">
                  <c:v>1.06801649</c:v>
                </c:pt>
                <c:pt idx="42">
                  <c:v>1.0996363870999999</c:v>
                </c:pt>
                <c:pt idx="43">
                  <c:v>1.1184766612999999</c:v>
                </c:pt>
                <c:pt idx="44">
                  <c:v>1.1471939799999999</c:v>
                </c:pt>
                <c:pt idx="45">
                  <c:v>1.1398395613000001</c:v>
                </c:pt>
                <c:pt idx="46">
                  <c:v>1.1588219867</c:v>
                </c:pt>
                <c:pt idx="47">
                  <c:v>1.2269050322999999</c:v>
                </c:pt>
                <c:pt idx="48">
                  <c:v>1.2503171097000001</c:v>
                </c:pt>
                <c:pt idx="49">
                  <c:v>1.2921794857</c:v>
                </c:pt>
                <c:pt idx="50">
                  <c:v>1.315704829</c:v>
                </c:pt>
                <c:pt idx="51">
                  <c:v>1.3850251033000001</c:v>
                </c:pt>
                <c:pt idx="52">
                  <c:v>1.3933399484</c:v>
                </c:pt>
                <c:pt idx="53">
                  <c:v>1.4613647599999999</c:v>
                </c:pt>
                <c:pt idx="54">
                  <c:v>1.5056033645</c:v>
                </c:pt>
                <c:pt idx="55">
                  <c:v>1.5230772097</c:v>
                </c:pt>
                <c:pt idx="56">
                  <c:v>1.5315746432999999</c:v>
                </c:pt>
                <c:pt idx="57">
                  <c:v>1.5646220451999999</c:v>
                </c:pt>
                <c:pt idx="58">
                  <c:v>1.6043517300000001</c:v>
                </c:pt>
                <c:pt idx="59">
                  <c:v>1.6900024032000001</c:v>
                </c:pt>
                <c:pt idx="60">
                  <c:v>1.6811282323000001</c:v>
                </c:pt>
                <c:pt idx="61">
                  <c:v>1.7118693250000001</c:v>
                </c:pt>
                <c:pt idx="62">
                  <c:v>1.7227640903000001</c:v>
                </c:pt>
                <c:pt idx="63">
                  <c:v>1.6735690166999999</c:v>
                </c:pt>
                <c:pt idx="64">
                  <c:v>1.6380874581</c:v>
                </c:pt>
                <c:pt idx="65">
                  <c:v>1.5869280067</c:v>
                </c:pt>
                <c:pt idx="66">
                  <c:v>1.5895054710000001</c:v>
                </c:pt>
                <c:pt idx="67">
                  <c:v>1.5310004967999999</c:v>
                </c:pt>
                <c:pt idx="68">
                  <c:v>1.5154247667</c:v>
                </c:pt>
                <c:pt idx="69">
                  <c:v>1.5104973451999999</c:v>
                </c:pt>
                <c:pt idx="70">
                  <c:v>1.48000284</c:v>
                </c:pt>
                <c:pt idx="71">
                  <c:v>1.4829887483999999</c:v>
                </c:pt>
                <c:pt idx="72">
                  <c:v>1.4479349871</c:v>
                </c:pt>
                <c:pt idx="73">
                  <c:v>1.3979797448</c:v>
                </c:pt>
                <c:pt idx="74">
                  <c:v>1.3492520452000001</c:v>
                </c:pt>
                <c:pt idx="75">
                  <c:v>1.3169951900000001</c:v>
                </c:pt>
                <c:pt idx="76">
                  <c:v>1.259359329</c:v>
                </c:pt>
                <c:pt idx="77">
                  <c:v>1.2285241600000001</c:v>
                </c:pt>
                <c:pt idx="78">
                  <c:v>1.2032370419</c:v>
                </c:pt>
                <c:pt idx="79">
                  <c:v>1.1795459644999999</c:v>
                </c:pt>
                <c:pt idx="80">
                  <c:v>1.18387917</c:v>
                </c:pt>
                <c:pt idx="81">
                  <c:v>1.1763353968000001</c:v>
                </c:pt>
                <c:pt idx="82">
                  <c:v>1.1712682067</c:v>
                </c:pt>
                <c:pt idx="83">
                  <c:v>1.1725330645000001</c:v>
                </c:pt>
                <c:pt idx="84">
                  <c:v>1.1792062742</c:v>
                </c:pt>
                <c:pt idx="85">
                  <c:v>1.1989017786</c:v>
                </c:pt>
                <c:pt idx="86">
                  <c:v>1.1934035129</c:v>
                </c:pt>
                <c:pt idx="87">
                  <c:v>1.1776161967000001</c:v>
                </c:pt>
                <c:pt idx="88">
                  <c:v>1.1809126387</c:v>
                </c:pt>
                <c:pt idx="89">
                  <c:v>1.1714752266999999</c:v>
                </c:pt>
                <c:pt idx="90">
                  <c:v>1.1706663451999999</c:v>
                </c:pt>
                <c:pt idx="91">
                  <c:v>1.0507656581</c:v>
                </c:pt>
                <c:pt idx="92">
                  <c:v>1.173672</c:v>
                </c:pt>
                <c:pt idx="93">
                  <c:v>1.254358071</c:v>
                </c:pt>
                <c:pt idx="94">
                  <c:v>1.2894158733000001</c:v>
                </c:pt>
                <c:pt idx="95">
                  <c:v>1.3086374515999999</c:v>
                </c:pt>
                <c:pt idx="96">
                  <c:v>1.2623186032</c:v>
                </c:pt>
                <c:pt idx="97">
                  <c:v>1.2545665786</c:v>
                </c:pt>
                <c:pt idx="98">
                  <c:v>1.2837989838999999</c:v>
                </c:pt>
                <c:pt idx="99">
                  <c:v>1.2959358700000001</c:v>
                </c:pt>
                <c:pt idx="100">
                  <c:v>1.2923609064999999</c:v>
                </c:pt>
                <c:pt idx="101">
                  <c:v>1.3319432600000001</c:v>
                </c:pt>
                <c:pt idx="102">
                  <c:v>1.3132072032</c:v>
                </c:pt>
                <c:pt idx="103">
                  <c:v>1.3359896484</c:v>
                </c:pt>
                <c:pt idx="104">
                  <c:v>1.3687576367000001</c:v>
                </c:pt>
                <c:pt idx="105">
                  <c:v>1.3203018484</c:v>
                </c:pt>
                <c:pt idx="106">
                  <c:v>1.3742483700000001</c:v>
                </c:pt>
                <c:pt idx="107">
                  <c:v>1.3949938773999999</c:v>
                </c:pt>
                <c:pt idx="108">
                  <c:v>1.3531350257999999</c:v>
                </c:pt>
                <c:pt idx="109">
                  <c:v>1.3573855464</c:v>
                </c:pt>
                <c:pt idx="110">
                  <c:v>1.3437996968000001</c:v>
                </c:pt>
                <c:pt idx="111">
                  <c:v>1.3720343367000001</c:v>
                </c:pt>
                <c:pt idx="112">
                  <c:v>1.3625360289999999</c:v>
                </c:pt>
                <c:pt idx="113">
                  <c:v>1.3764282699999999</c:v>
                </c:pt>
                <c:pt idx="114">
                  <c:v>1.3833395806</c:v>
                </c:pt>
                <c:pt idx="115">
                  <c:v>1.3641459968</c:v>
                </c:pt>
                <c:pt idx="116">
                  <c:v>1.4065863367</c:v>
                </c:pt>
                <c:pt idx="117">
                  <c:v>1.4177198451999999</c:v>
                </c:pt>
                <c:pt idx="118">
                  <c:v>1.4024808</c:v>
                </c:pt>
                <c:pt idx="119">
                  <c:v>1.4183889386999999</c:v>
                </c:pt>
                <c:pt idx="120">
                  <c:v>1.4051427547999999</c:v>
                </c:pt>
                <c:pt idx="121">
                  <c:v>1.3981527654999999</c:v>
                </c:pt>
                <c:pt idx="122">
                  <c:v>1.3942656741999999</c:v>
                </c:pt>
                <c:pt idx="123">
                  <c:v>1.2917789900000001</c:v>
                </c:pt>
                <c:pt idx="124">
                  <c:v>0.92852796451999997</c:v>
                </c:pt>
                <c:pt idx="125">
                  <c:v>1.0035207900000001</c:v>
                </c:pt>
                <c:pt idx="126">
                  <c:v>1.1045185581000001</c:v>
                </c:pt>
                <c:pt idx="127">
                  <c:v>1.132290529</c:v>
                </c:pt>
                <c:pt idx="128">
                  <c:v>1.11690483</c:v>
                </c:pt>
                <c:pt idx="129">
                  <c:v>1.1239270160999999</c:v>
                </c:pt>
                <c:pt idx="130">
                  <c:v>1.1163940067</c:v>
                </c:pt>
                <c:pt idx="131">
                  <c:v>1.0802306548</c:v>
                </c:pt>
                <c:pt idx="132">
                  <c:v>1.0547661839</c:v>
                </c:pt>
                <c:pt idx="133">
                  <c:v>0.89216290714000002</c:v>
                </c:pt>
                <c:pt idx="134">
                  <c:v>1.1047437613</c:v>
                </c:pt>
                <c:pt idx="135">
                  <c:v>1.1092079500000001</c:v>
                </c:pt>
                <c:pt idx="136">
                  <c:v>1.0924309031999999</c:v>
                </c:pt>
                <c:pt idx="137">
                  <c:v>1.0846711267</c:v>
                </c:pt>
                <c:pt idx="138">
                  <c:v>1.1042039097</c:v>
                </c:pt>
                <c:pt idx="139">
                  <c:v>1.1100073581000001</c:v>
                </c:pt>
                <c:pt idx="140">
                  <c:v>1.1213545466999999</c:v>
                </c:pt>
                <c:pt idx="141">
                  <c:v>1.0833450613</c:v>
                </c:pt>
                <c:pt idx="142">
                  <c:v>1.0894223533</c:v>
                </c:pt>
                <c:pt idx="143">
                  <c:v>1.0850016096999999</c:v>
                </c:pt>
                <c:pt idx="144">
                  <c:v>1.0503098903000001</c:v>
                </c:pt>
                <c:pt idx="145">
                  <c:v>1.0616289214000001</c:v>
                </c:pt>
                <c:pt idx="146">
                  <c:v>1.0675078452</c:v>
                </c:pt>
                <c:pt idx="147">
                  <c:v>1.09060395</c:v>
                </c:pt>
                <c:pt idx="148">
                  <c:v>1.0836070774</c:v>
                </c:pt>
                <c:pt idx="149">
                  <c:v>1.1170789866999999</c:v>
                </c:pt>
                <c:pt idx="150">
                  <c:v>1.1014748258</c:v>
                </c:pt>
                <c:pt idx="151">
                  <c:v>1.1082018355000001</c:v>
                </c:pt>
                <c:pt idx="152">
                  <c:v>1.1290563600000001</c:v>
                </c:pt>
                <c:pt idx="153">
                  <c:v>1.1347873742000001</c:v>
                </c:pt>
                <c:pt idx="154">
                  <c:v>1.1053750499999999</c:v>
                </c:pt>
                <c:pt idx="155">
                  <c:v>1.0816958871</c:v>
                </c:pt>
                <c:pt idx="156">
                  <c:v>1.1204927839000001</c:v>
                </c:pt>
                <c:pt idx="157">
                  <c:v>1.1345708463999999</c:v>
                </c:pt>
                <c:pt idx="158">
                  <c:v>1.1740923613000001</c:v>
                </c:pt>
                <c:pt idx="159">
                  <c:v>1.1541786567000001</c:v>
                </c:pt>
                <c:pt idx="160">
                  <c:v>1.1786547452</c:v>
                </c:pt>
                <c:pt idx="161">
                  <c:v>1.1836153766999999</c:v>
                </c:pt>
                <c:pt idx="162">
                  <c:v>1.1867784644999999</c:v>
                </c:pt>
                <c:pt idx="163">
                  <c:v>1.1683498742</c:v>
                </c:pt>
                <c:pt idx="164">
                  <c:v>1.1647181499999999</c:v>
                </c:pt>
                <c:pt idx="165">
                  <c:v>1.1295730289999999</c:v>
                </c:pt>
                <c:pt idx="166">
                  <c:v>1.1171566399999999</c:v>
                </c:pt>
                <c:pt idx="167">
                  <c:v>1.0750154806000001</c:v>
                </c:pt>
                <c:pt idx="168">
                  <c:v>1.0374257387000001</c:v>
                </c:pt>
                <c:pt idx="169">
                  <c:v>1.0807427448</c:v>
                </c:pt>
                <c:pt idx="170">
                  <c:v>1.1089416645000001</c:v>
                </c:pt>
                <c:pt idx="171">
                  <c:v>1.1495680433</c:v>
                </c:pt>
                <c:pt idx="172">
                  <c:v>1.1920608419000001</c:v>
                </c:pt>
                <c:pt idx="173">
                  <c:v>1.1934212799999999</c:v>
                </c:pt>
                <c:pt idx="174">
                  <c:v>1.1702087354999999</c:v>
                </c:pt>
                <c:pt idx="175">
                  <c:v>1.2067600452</c:v>
                </c:pt>
                <c:pt idx="176">
                  <c:v>1.2095719433000001</c:v>
                </c:pt>
                <c:pt idx="177">
                  <c:v>1.2206419387</c:v>
                </c:pt>
                <c:pt idx="178">
                  <c:v>1.1654400433000001</c:v>
                </c:pt>
                <c:pt idx="179">
                  <c:v>1.1344632805999999</c:v>
                </c:pt>
                <c:pt idx="180">
                  <c:v>1.1137589097</c:v>
                </c:pt>
                <c:pt idx="181">
                  <c:v>1.1776068</c:v>
                </c:pt>
                <c:pt idx="182">
                  <c:v>1.1803418258</c:v>
                </c:pt>
                <c:pt idx="183">
                  <c:v>1.1968669032999999</c:v>
                </c:pt>
                <c:pt idx="184">
                  <c:v>1.1750835355</c:v>
                </c:pt>
                <c:pt idx="185">
                  <c:v>1.1816499867000001</c:v>
                </c:pt>
                <c:pt idx="186">
                  <c:v>1.1449383289999999</c:v>
                </c:pt>
                <c:pt idx="187">
                  <c:v>1.1212008226000001</c:v>
                </c:pt>
                <c:pt idx="188">
                  <c:v>1.0665365567</c:v>
                </c:pt>
                <c:pt idx="189">
                  <c:v>1.1177297310000001</c:v>
                </c:pt>
                <c:pt idx="190">
                  <c:v>1.1124816906999999</c:v>
                </c:pt>
                <c:pt idx="191">
                  <c:v>1.1113014574</c:v>
                </c:pt>
                <c:pt idx="192">
                  <c:v>1.1114812084000001</c:v>
                </c:pt>
                <c:pt idx="193">
                  <c:v>1.1113880634</c:v>
                </c:pt>
                <c:pt idx="194">
                  <c:v>1.1130707663999999</c:v>
                </c:pt>
                <c:pt idx="195">
                  <c:v>1.1151610772</c:v>
                </c:pt>
                <c:pt idx="196">
                  <c:v>1.1179903041000001</c:v>
                </c:pt>
                <c:pt idx="197">
                  <c:v>1.1204937787</c:v>
                </c:pt>
                <c:pt idx="198">
                  <c:v>1.1242389990999999</c:v>
                </c:pt>
                <c:pt idx="199">
                  <c:v>1.1282428294</c:v>
                </c:pt>
                <c:pt idx="200">
                  <c:v>1.1333928061</c:v>
                </c:pt>
                <c:pt idx="201">
                  <c:v>1.13706043</c:v>
                </c:pt>
                <c:pt idx="202">
                  <c:v>1.1393111146999999</c:v>
                </c:pt>
                <c:pt idx="203">
                  <c:v>1.141544863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9D-4B29-99AD-E30BA95FB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solidFill>
              <a:schemeClr val="bg1">
                <a:lumMod val="65000"/>
              </a:schemeClr>
            </a:solidFill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At val="45444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81073199183435"/>
          <c:y val="0.12353737032870891"/>
          <c:w val="0.77024095946340043"/>
          <c:h val="0.72096081739782525"/>
        </c:manualLayout>
      </c:layout>
      <c:lineChart>
        <c:grouping val="standard"/>
        <c:varyColors val="0"/>
        <c:ser>
          <c:idx val="1"/>
          <c:order val="0"/>
          <c:tx>
            <c:strRef>
              <c:f>'4'!$C$49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4'!$C$50:$C$97</c:f>
              <c:numCache>
                <c:formatCode>0.00</c:formatCode>
                <c:ptCount val="48"/>
                <c:pt idx="0">
                  <c:v>101.39765776</c:v>
                </c:pt>
                <c:pt idx="1">
                  <c:v>101.99772675</c:v>
                </c:pt>
                <c:pt idx="2">
                  <c:v>102.34114533</c:v>
                </c:pt>
                <c:pt idx="3">
                  <c:v>102.13670481</c:v>
                </c:pt>
                <c:pt idx="4">
                  <c:v>101.62458683</c:v>
                </c:pt>
                <c:pt idx="5">
                  <c:v>102.53531891</c:v>
                </c:pt>
                <c:pt idx="6">
                  <c:v>102.03907143000001</c:v>
                </c:pt>
                <c:pt idx="7">
                  <c:v>101.72722509</c:v>
                </c:pt>
                <c:pt idx="8">
                  <c:v>102.82572576</c:v>
                </c:pt>
                <c:pt idx="9">
                  <c:v>103.07801619999999</c:v>
                </c:pt>
                <c:pt idx="10">
                  <c:v>103.87120088</c:v>
                </c:pt>
                <c:pt idx="11">
                  <c:v>103.88299507000001</c:v>
                </c:pt>
                <c:pt idx="12">
                  <c:v>101.47375065999999</c:v>
                </c:pt>
                <c:pt idx="13">
                  <c:v>102.75519959</c:v>
                </c:pt>
                <c:pt idx="14">
                  <c:v>103.54519845</c:v>
                </c:pt>
                <c:pt idx="15">
                  <c:v>103.45197322</c:v>
                </c:pt>
                <c:pt idx="16">
                  <c:v>103.09341913</c:v>
                </c:pt>
                <c:pt idx="17">
                  <c:v>103.07782539</c:v>
                </c:pt>
                <c:pt idx="18">
                  <c:v>103.18587931</c:v>
                </c:pt>
                <c:pt idx="19">
                  <c:v>103.565901</c:v>
                </c:pt>
                <c:pt idx="20">
                  <c:v>102.45050565</c:v>
                </c:pt>
                <c:pt idx="21">
                  <c:v>103.76749499</c:v>
                </c:pt>
                <c:pt idx="22">
                  <c:v>103.89538715</c:v>
                </c:pt>
                <c:pt idx="23">
                  <c:v>103.77610297</c:v>
                </c:pt>
                <c:pt idx="24">
                  <c:v>102.76707356999999</c:v>
                </c:pt>
                <c:pt idx="25">
                  <c:v>103.30590079</c:v>
                </c:pt>
                <c:pt idx="26">
                  <c:v>104.76962739</c:v>
                </c:pt>
                <c:pt idx="27">
                  <c:v>104.42624547</c:v>
                </c:pt>
                <c:pt idx="28">
                  <c:v>104.93206365</c:v>
                </c:pt>
                <c:pt idx="29">
                  <c:v>106.14901537</c:v>
                </c:pt>
                <c:pt idx="30">
                  <c:v>107.14333735</c:v>
                </c:pt>
                <c:pt idx="31">
                  <c:v>107.6312811</c:v>
                </c:pt>
                <c:pt idx="32">
                  <c:v>108.81665554999999</c:v>
                </c:pt>
                <c:pt idx="33">
                  <c:v>108.25205198</c:v>
                </c:pt>
                <c:pt idx="34">
                  <c:v>108.69609979000001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A-4EB2-B397-6C856643CDE4}"/>
            </c:ext>
          </c:extLst>
        </c:ser>
        <c:ser>
          <c:idx val="0"/>
          <c:order val="1"/>
          <c:tx>
            <c:strRef>
              <c:f>'4'!$D$49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4'!$D$50:$D$97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108.69609979000001</c:v>
                </c:pt>
                <c:pt idx="35">
                  <c:v>107.07868378000001</c:v>
                </c:pt>
                <c:pt idx="36">
                  <c:v>106.59659558</c:v>
                </c:pt>
                <c:pt idx="37">
                  <c:v>106.41389023000001</c:v>
                </c:pt>
                <c:pt idx="38">
                  <c:v>106.47269614</c:v>
                </c:pt>
                <c:pt idx="39">
                  <c:v>106.8581622</c:v>
                </c:pt>
                <c:pt idx="40">
                  <c:v>107.1121375</c:v>
                </c:pt>
                <c:pt idx="41">
                  <c:v>107.78082585</c:v>
                </c:pt>
                <c:pt idx="42">
                  <c:v>108.00414632</c:v>
                </c:pt>
                <c:pt idx="43">
                  <c:v>107.89055221</c:v>
                </c:pt>
                <c:pt idx="44">
                  <c:v>107.72320507000001</c:v>
                </c:pt>
                <c:pt idx="45">
                  <c:v>108.01655163</c:v>
                </c:pt>
                <c:pt idx="46">
                  <c:v>108.41960865999999</c:v>
                </c:pt>
                <c:pt idx="47">
                  <c:v>107.7619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A-4EB2-B397-6C856643CDE4}"/>
            </c:ext>
          </c:extLst>
        </c:ser>
        <c:ser>
          <c:idx val="2"/>
          <c:order val="2"/>
          <c:tx>
            <c:strRef>
              <c:f>'4'!$E$49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4'!$E$50:$E$97</c:f>
              <c:numCache>
                <c:formatCode>0.000</c:formatCode>
                <c:ptCount val="48"/>
                <c:pt idx="1">
                  <c:v>102.454781235</c:v>
                </c:pt>
                <c:pt idx="2">
                  <c:v>102.454781235</c:v>
                </c:pt>
                <c:pt idx="3">
                  <c:v>102.454781235</c:v>
                </c:pt>
                <c:pt idx="4">
                  <c:v>102.454781235</c:v>
                </c:pt>
                <c:pt idx="5">
                  <c:v>102.454781235</c:v>
                </c:pt>
                <c:pt idx="6">
                  <c:v>102.454781235</c:v>
                </c:pt>
                <c:pt idx="7">
                  <c:v>102.454781235</c:v>
                </c:pt>
                <c:pt idx="8">
                  <c:v>102.454781235</c:v>
                </c:pt>
                <c:pt idx="9">
                  <c:v>102.454781235</c:v>
                </c:pt>
                <c:pt idx="10">
                  <c:v>102.454781235</c:v>
                </c:pt>
                <c:pt idx="13">
                  <c:v>103.16988645916666</c:v>
                </c:pt>
                <c:pt idx="14">
                  <c:v>103.16988645916666</c:v>
                </c:pt>
                <c:pt idx="15">
                  <c:v>103.16988645916666</c:v>
                </c:pt>
                <c:pt idx="16">
                  <c:v>103.16988645916666</c:v>
                </c:pt>
                <c:pt idx="17">
                  <c:v>103.16988645916666</c:v>
                </c:pt>
                <c:pt idx="18">
                  <c:v>103.16988645916666</c:v>
                </c:pt>
                <c:pt idx="19">
                  <c:v>103.16988645916666</c:v>
                </c:pt>
                <c:pt idx="20">
                  <c:v>103.16988645916666</c:v>
                </c:pt>
                <c:pt idx="21">
                  <c:v>103.16988645916666</c:v>
                </c:pt>
                <c:pt idx="22">
                  <c:v>103.16988645916666</c:v>
                </c:pt>
                <c:pt idx="25">
                  <c:v>106.16400298250001</c:v>
                </c:pt>
                <c:pt idx="26">
                  <c:v>106.16400298250001</c:v>
                </c:pt>
                <c:pt idx="27">
                  <c:v>106.16400298250001</c:v>
                </c:pt>
                <c:pt idx="28">
                  <c:v>106.16400298250001</c:v>
                </c:pt>
                <c:pt idx="29">
                  <c:v>106.16400298250001</c:v>
                </c:pt>
                <c:pt idx="30">
                  <c:v>106.16400298250001</c:v>
                </c:pt>
                <c:pt idx="31">
                  <c:v>106.16400298250001</c:v>
                </c:pt>
                <c:pt idx="32">
                  <c:v>106.16400298250001</c:v>
                </c:pt>
                <c:pt idx="33">
                  <c:v>106.16400298250001</c:v>
                </c:pt>
                <c:pt idx="34">
                  <c:v>106.16400298250001</c:v>
                </c:pt>
                <c:pt idx="37">
                  <c:v>107.42086156583333</c:v>
                </c:pt>
                <c:pt idx="38">
                  <c:v>107.42086156583333</c:v>
                </c:pt>
                <c:pt idx="39">
                  <c:v>107.42086156583333</c:v>
                </c:pt>
                <c:pt idx="40">
                  <c:v>107.42086156583333</c:v>
                </c:pt>
                <c:pt idx="41">
                  <c:v>107.42086156583333</c:v>
                </c:pt>
                <c:pt idx="42">
                  <c:v>107.42086156583333</c:v>
                </c:pt>
                <c:pt idx="43">
                  <c:v>107.42086156583333</c:v>
                </c:pt>
                <c:pt idx="44">
                  <c:v>107.42086156583333</c:v>
                </c:pt>
                <c:pt idx="45">
                  <c:v>107.42086156583333</c:v>
                </c:pt>
                <c:pt idx="46">
                  <c:v>107.4208615658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A-4EB2-B397-6C856643C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1696"/>
        <c:axId val="-982731360"/>
      </c:lineChart>
      <c:catAx>
        <c:axId val="-982741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3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1360"/>
        <c:scaling>
          <c:orientation val="minMax"/>
          <c:max val="110"/>
          <c:min val="9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1696"/>
        <c:crosses val="autoZero"/>
        <c:crossBetween val="midCat"/>
        <c:majorUnit val="1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1433995461045733"/>
          <c:y val="0.56314578859460751"/>
          <c:w val="0.54402850685331006"/>
          <c:h val="0.203891831702855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20927824665876"/>
          <c:y val="0.13047285379154466"/>
          <c:w val="0.80323666803211691"/>
          <c:h val="0.720864449226461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5'!$B$28</c:f>
              <c:strCache>
                <c:ptCount val="1"/>
                <c:pt idx="0">
                  <c:v>         Lower 48 States (excl GOA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5'!$I$28:$L$28</c:f>
              <c:numCache>
                <c:formatCode>0.00</c:formatCode>
                <c:ptCount val="4"/>
                <c:pt idx="0">
                  <c:v>0.81766595640000084</c:v>
                </c:pt>
                <c:pt idx="1">
                  <c:v>0.37253588199999932</c:v>
                </c:pt>
                <c:pt idx="2">
                  <c:v>0.2652446390000005</c:v>
                </c:pt>
                <c:pt idx="3">
                  <c:v>-0.1807623270000000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8FD7-4893-9056-658A62732A4C}"/>
            </c:ext>
          </c:extLst>
        </c:ser>
        <c:ser>
          <c:idx val="1"/>
          <c:order val="2"/>
          <c:tx>
            <c:strRef>
              <c:f>'5'!$B$26</c:f>
              <c:strCache>
                <c:ptCount val="1"/>
                <c:pt idx="0">
                  <c:v>         Alask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5'!$I$26:$L$26</c:f>
              <c:numCache>
                <c:formatCode>0.00</c:formatCode>
                <c:ptCount val="4"/>
                <c:pt idx="0">
                  <c:v>-1.1377358899999968E-2</c:v>
                </c:pt>
                <c:pt idx="1">
                  <c:v>-4.716444310000012E-3</c:v>
                </c:pt>
                <c:pt idx="2">
                  <c:v>-3.1383068000001568E-4</c:v>
                </c:pt>
                <c:pt idx="3">
                  <c:v>5.560548337999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D7-4893-9056-658A62732A4C}"/>
            </c:ext>
          </c:extLst>
        </c:ser>
        <c:ser>
          <c:idx val="2"/>
          <c:order val="3"/>
          <c:tx>
            <c:strRef>
              <c:f>'5'!$B$27</c:f>
              <c:strCache>
                <c:ptCount val="1"/>
                <c:pt idx="0">
                  <c:v>         Federal Gulf of Americ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5'!$I$27:$L$27</c:f>
              <c:numCache>
                <c:formatCode>0.00</c:formatCode>
                <c:ptCount val="4"/>
                <c:pt idx="0">
                  <c:v>0.13287716709999997</c:v>
                </c:pt>
                <c:pt idx="1">
                  <c:v>-7.6617354399999948E-2</c:v>
                </c:pt>
                <c:pt idx="2">
                  <c:v>0.10964451109999995</c:v>
                </c:pt>
                <c:pt idx="3">
                  <c:v>5.00410861000000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8768"/>
        <c:axId val="-982745504"/>
        <c:extLst/>
      </c:barChart>
      <c:lineChart>
        <c:grouping val="stacked"/>
        <c:varyColors val="0"/>
        <c:ser>
          <c:idx val="3"/>
          <c:order val="0"/>
          <c:tx>
            <c:strRef>
              <c:f>'5'!$B$29</c:f>
              <c:strCache>
                <c:ptCount val="1"/>
                <c:pt idx="0">
                  <c:v>total U.S.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2683777507333486E-2"/>
                  <c:y val="-3.80520312915640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FD7-4893-9056-658A62732A4C}"/>
                </c:ext>
              </c:extLst>
            </c:dLbl>
            <c:dLbl>
              <c:idx val="1"/>
              <c:layout>
                <c:manualLayout>
                  <c:x val="-7.6830962067933189E-2"/>
                  <c:y val="-6.68474730287593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FD7-4893-9056-658A62732A4C}"/>
                </c:ext>
              </c:extLst>
            </c:dLbl>
            <c:dLbl>
              <c:idx val="3"/>
              <c:layout>
                <c:manualLayout>
                  <c:x val="-8.6503268899585484E-2"/>
                  <c:y val="6.76368819506276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E2-4438-A026-084958B18E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5'!$I$29:$L$29</c:f>
              <c:numCache>
                <c:formatCode>0.00</c:formatCode>
                <c:ptCount val="4"/>
                <c:pt idx="0">
                  <c:v>0.9391657646000009</c:v>
                </c:pt>
                <c:pt idx="1">
                  <c:v>0.29120208328999936</c:v>
                </c:pt>
                <c:pt idx="2">
                  <c:v>0.37457531942000044</c:v>
                </c:pt>
                <c:pt idx="3">
                  <c:v>-7.51157575200000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8768"/>
        <c:axId val="-982745504"/>
      </c:lineChart>
      <c:scatterChart>
        <c:scatterStyle val="lineMarker"/>
        <c:varyColors val="0"/>
        <c:ser>
          <c:idx val="0"/>
          <c:order val="4"/>
          <c:tx>
            <c:strRef>
              <c:f>'5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5'!$A$90:$A$91</c:f>
              <c:numCache>
                <c:formatCode>0.00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5'!$B$90:$B$91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8560"/>
        <c:axId val="-982737888"/>
      </c:scatterChart>
      <c:catAx>
        <c:axId val="-98274876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5504"/>
        <c:crosses val="autoZero"/>
        <c:auto val="1"/>
        <c:lblAlgn val="ctr"/>
        <c:lblOffset val="100"/>
        <c:tickLblSkip val="1"/>
        <c:noMultiLvlLbl val="0"/>
      </c:catAx>
      <c:valAx>
        <c:axId val="-982745504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768"/>
        <c:crosses val="autoZero"/>
        <c:crossBetween val="between"/>
        <c:majorUnit val="0.2"/>
      </c:valAx>
      <c:valAx>
        <c:axId val="-982737888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8560"/>
        <c:crosses val="max"/>
        <c:crossBetween val="midCat"/>
      </c:valAx>
      <c:valAx>
        <c:axId val="-98275856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-9827378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18110236220476"/>
          <c:y val="0.12351364789624009"/>
          <c:w val="0.79455963837853605"/>
          <c:h val="0.7368577313986352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5'!$C$35:$C$82</c:f>
              <c:numCache>
                <c:formatCode>0.00</c:formatCode>
                <c:ptCount val="48"/>
                <c:pt idx="0">
                  <c:v>12.640105</c:v>
                </c:pt>
                <c:pt idx="1">
                  <c:v>12.620922999999999</c:v>
                </c:pt>
                <c:pt idx="2">
                  <c:v>12.867153999999999</c:v>
                </c:pt>
                <c:pt idx="3">
                  <c:v>12.734163000000001</c:v>
                </c:pt>
                <c:pt idx="4">
                  <c:v>12.73226</c:v>
                </c:pt>
                <c:pt idx="5">
                  <c:v>12.787032999999999</c:v>
                </c:pt>
                <c:pt idx="6">
                  <c:v>12.912464</c:v>
                </c:pt>
                <c:pt idx="7">
                  <c:v>12.999148999999999</c:v>
                </c:pt>
                <c:pt idx="8">
                  <c:v>13.17794</c:v>
                </c:pt>
                <c:pt idx="9">
                  <c:v>13.213355</c:v>
                </c:pt>
                <c:pt idx="10">
                  <c:v>13.315652999999999</c:v>
                </c:pt>
                <c:pt idx="11">
                  <c:v>13.29698</c:v>
                </c:pt>
                <c:pt idx="12">
                  <c:v>12.517327999999999</c:v>
                </c:pt>
                <c:pt idx="13">
                  <c:v>13.128899000000001</c:v>
                </c:pt>
                <c:pt idx="14">
                  <c:v>13.190308999999999</c:v>
                </c:pt>
                <c:pt idx="15">
                  <c:v>13.313839</c:v>
                </c:pt>
                <c:pt idx="16">
                  <c:v>13.256073000000001</c:v>
                </c:pt>
                <c:pt idx="17">
                  <c:v>13.251652</c:v>
                </c:pt>
                <c:pt idx="18">
                  <c:v>13.21224</c:v>
                </c:pt>
                <c:pt idx="19">
                  <c:v>13.41051</c:v>
                </c:pt>
                <c:pt idx="20">
                  <c:v>13.170586</c:v>
                </c:pt>
                <c:pt idx="21">
                  <c:v>13.529911999999999</c:v>
                </c:pt>
                <c:pt idx="22">
                  <c:v>13.395830999999999</c:v>
                </c:pt>
                <c:pt idx="23">
                  <c:v>13.437274</c:v>
                </c:pt>
                <c:pt idx="24">
                  <c:v>13.140373</c:v>
                </c:pt>
                <c:pt idx="25">
                  <c:v>13.239549999999999</c:v>
                </c:pt>
                <c:pt idx="26">
                  <c:v>13.452956</c:v>
                </c:pt>
                <c:pt idx="27">
                  <c:v>13.465611000000001</c:v>
                </c:pt>
                <c:pt idx="28">
                  <c:v>13.446565</c:v>
                </c:pt>
                <c:pt idx="29">
                  <c:v>13.610484</c:v>
                </c:pt>
                <c:pt idx="30">
                  <c:v>13.707281</c:v>
                </c:pt>
                <c:pt idx="31">
                  <c:v>13.799677000000001</c:v>
                </c:pt>
                <c:pt idx="32">
                  <c:v>13.844431</c:v>
                </c:pt>
                <c:pt idx="33">
                  <c:v>13.869322125</c:v>
                </c:pt>
                <c:pt idx="34">
                  <c:v>13.860941368000001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C8-49AA-B8DB-70717A3181F4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5'!$D$35:$D$82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13.860941368000001</c:v>
                </c:pt>
                <c:pt idx="35">
                  <c:v>13.848089999999999</c:v>
                </c:pt>
                <c:pt idx="36">
                  <c:v>13.711869999999999</c:v>
                </c:pt>
                <c:pt idx="37">
                  <c:v>13.53978</c:v>
                </c:pt>
                <c:pt idx="38">
                  <c:v>13.62256</c:v>
                </c:pt>
                <c:pt idx="39">
                  <c:v>13.60444</c:v>
                </c:pt>
                <c:pt idx="40">
                  <c:v>13.583320000000001</c:v>
                </c:pt>
                <c:pt idx="41">
                  <c:v>13.565910000000001</c:v>
                </c:pt>
                <c:pt idx="42">
                  <c:v>13.50093</c:v>
                </c:pt>
                <c:pt idx="43">
                  <c:v>13.476570000000001</c:v>
                </c:pt>
                <c:pt idx="44">
                  <c:v>13.33972</c:v>
                </c:pt>
                <c:pt idx="45">
                  <c:v>13.376519999999999</c:v>
                </c:pt>
                <c:pt idx="46">
                  <c:v>13.5726</c:v>
                </c:pt>
                <c:pt idx="47">
                  <c:v>13.51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C8-49AA-B8DB-70717A3181F4}"/>
            </c:ext>
          </c:extLst>
        </c:ser>
        <c:ser>
          <c:idx val="1"/>
          <c:order val="2"/>
          <c:tx>
            <c:strRef>
              <c:f>'5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4003" cap="rnd">
              <a:solidFill>
                <a:schemeClr val="tx1">
                  <a:alpha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5'!$E$35:$E$82</c:f>
              <c:numCache>
                <c:formatCode>0.00</c:formatCode>
                <c:ptCount val="48"/>
                <c:pt idx="1">
                  <c:v>12.941431583333333</c:v>
                </c:pt>
                <c:pt idx="2">
                  <c:v>12.941431583333333</c:v>
                </c:pt>
                <c:pt idx="3">
                  <c:v>12.941431583333333</c:v>
                </c:pt>
                <c:pt idx="4">
                  <c:v>12.941431583333333</c:v>
                </c:pt>
                <c:pt idx="5">
                  <c:v>12.941431583333333</c:v>
                </c:pt>
                <c:pt idx="6">
                  <c:v>12.941431583333333</c:v>
                </c:pt>
                <c:pt idx="7">
                  <c:v>12.941431583333333</c:v>
                </c:pt>
                <c:pt idx="8">
                  <c:v>12.941431583333333</c:v>
                </c:pt>
                <c:pt idx="9">
                  <c:v>12.941431583333333</c:v>
                </c:pt>
                <c:pt idx="10">
                  <c:v>12.941431583333333</c:v>
                </c:pt>
                <c:pt idx="13">
                  <c:v>13.234537749999999</c:v>
                </c:pt>
                <c:pt idx="14">
                  <c:v>13.234537749999999</c:v>
                </c:pt>
                <c:pt idx="15">
                  <c:v>13.234537749999999</c:v>
                </c:pt>
                <c:pt idx="16">
                  <c:v>13.234537749999999</c:v>
                </c:pt>
                <c:pt idx="17">
                  <c:v>13.234537749999999</c:v>
                </c:pt>
                <c:pt idx="18">
                  <c:v>13.234537749999999</c:v>
                </c:pt>
                <c:pt idx="19">
                  <c:v>13.234537749999999</c:v>
                </c:pt>
                <c:pt idx="20">
                  <c:v>13.234537749999999</c:v>
                </c:pt>
                <c:pt idx="21">
                  <c:v>13.234537749999999</c:v>
                </c:pt>
                <c:pt idx="22">
                  <c:v>13.234537749999999</c:v>
                </c:pt>
                <c:pt idx="25">
                  <c:v>13.607106791083334</c:v>
                </c:pt>
                <c:pt idx="26">
                  <c:v>13.607106791083334</c:v>
                </c:pt>
                <c:pt idx="27">
                  <c:v>13.607106791083334</c:v>
                </c:pt>
                <c:pt idx="28">
                  <c:v>13.607106791083334</c:v>
                </c:pt>
                <c:pt idx="29">
                  <c:v>13.607106791083334</c:v>
                </c:pt>
                <c:pt idx="30">
                  <c:v>13.607106791083334</c:v>
                </c:pt>
                <c:pt idx="31">
                  <c:v>13.607106791083334</c:v>
                </c:pt>
                <c:pt idx="32">
                  <c:v>13.607106791083334</c:v>
                </c:pt>
                <c:pt idx="33">
                  <c:v>13.607106791083334</c:v>
                </c:pt>
                <c:pt idx="34">
                  <c:v>13.607106791083334</c:v>
                </c:pt>
                <c:pt idx="37">
                  <c:v>13.533947499999998</c:v>
                </c:pt>
                <c:pt idx="38">
                  <c:v>13.533947499999998</c:v>
                </c:pt>
                <c:pt idx="39">
                  <c:v>13.533947499999998</c:v>
                </c:pt>
                <c:pt idx="40">
                  <c:v>13.533947499999998</c:v>
                </c:pt>
                <c:pt idx="41">
                  <c:v>13.533947499999998</c:v>
                </c:pt>
                <c:pt idx="42">
                  <c:v>13.533947499999998</c:v>
                </c:pt>
                <c:pt idx="43">
                  <c:v>13.533947499999998</c:v>
                </c:pt>
                <c:pt idx="44">
                  <c:v>13.533947499999998</c:v>
                </c:pt>
                <c:pt idx="45">
                  <c:v>13.533947499999998</c:v>
                </c:pt>
                <c:pt idx="46">
                  <c:v>13.533947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C8-49AA-B8DB-70717A3181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184"/>
        <c:axId val="-982754208"/>
      </c:lineChart>
      <c:catAx>
        <c:axId val="-982729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420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4208"/>
        <c:scaling>
          <c:orientation val="minMax"/>
          <c:max val="15"/>
          <c:min val="1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184"/>
        <c:crosses val="autoZero"/>
        <c:crossBetween val="midCat"/>
        <c:majorUnit val="0.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42135757671788143"/>
          <c:y val="0.50843278442665529"/>
          <c:w val="0.521829250510353"/>
          <c:h val="0.20531909060548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eia.gov/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9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9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647</xdr:colOff>
      <xdr:row>0</xdr:row>
      <xdr:rowOff>47625</xdr:rowOff>
    </xdr:from>
    <xdr:to>
      <xdr:col>0</xdr:col>
      <xdr:colOff>675402</xdr:colOff>
      <xdr:row>1</xdr:row>
      <xdr:rowOff>219075</xdr:rowOff>
    </xdr:to>
    <xdr:pic>
      <xdr:nvPicPr>
        <xdr:cNvPr id="3" name="Pictur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05647" y="47625"/>
          <a:ext cx="569755" cy="4508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8094</xdr:colOff>
      <xdr:row>3</xdr:row>
      <xdr:rowOff>146050</xdr:rowOff>
    </xdr:from>
    <xdr:to>
      <xdr:col>9</xdr:col>
      <xdr:colOff>13493</xdr:colOff>
      <xdr:row>23</xdr:row>
      <xdr:rowOff>107950</xdr:rowOff>
    </xdr:to>
    <xdr:grpSp>
      <xdr:nvGrpSpPr>
        <xdr:cNvPr id="9" name="Group 1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GrpSpPr/>
      </xdr:nvGrpSpPr>
      <xdr:grpSpPr>
        <a:xfrm>
          <a:off x="438094" y="669925"/>
          <a:ext cx="5566624" cy="3200400"/>
          <a:chOff x="571222" y="676275"/>
          <a:chExt cx="5522396" cy="3200400"/>
        </a:xfrm>
      </xdr:grpSpPr>
      <xdr:graphicFrame macro="">
        <xdr:nvGraphicFramePr>
          <xdr:cNvPr id="2" name="Chart 2">
            <a:extLst>
              <a:ext uri="{FF2B5EF4-FFF2-40B4-BE49-F238E27FC236}">
                <a16:creationId xmlns:a16="http://schemas.microsoft.com/office/drawing/2014/main" id="{00000000-0008-0000-0500-000002000000}"/>
              </a:ext>
            </a:extLst>
          </xdr:cNvPr>
          <xdr:cNvGraphicFramePr>
            <a:graphicFrameLocks/>
          </xdr:cNvGraphicFramePr>
        </xdr:nvGraphicFramePr>
        <xdr:xfrm>
          <a:off x="3350418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GraphicFramePr>
            <a:graphicFrameLocks/>
          </xdr:cNvGraphicFramePr>
        </xdr:nvGraphicFramePr>
        <xdr:xfrm>
          <a:off x="609600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46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500-000006000000}"/>
              </a:ext>
            </a:extLst>
          </xdr:cNvPr>
          <xdr:cNvSpPr txBox="1"/>
        </xdr:nvSpPr>
        <xdr:spPr>
          <a:xfrm>
            <a:off x="571222" y="3666027"/>
            <a:ext cx="5230991" cy="18842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FBC296C-997A-49DF-BDFB-A385FBD0436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6510" y="3571880"/>
            <a:ext cx="343951" cy="290756"/>
          </a:xfrm>
          <a:prstGeom prst="rect">
            <a:avLst/>
          </a:prstGeom>
        </xdr:spPr>
      </xdr:pic>
    </xdr:grpSp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53977</cdr:x>
      <cdr:y>0.63775</cdr:y>
    </cdr:from>
    <cdr:to>
      <cdr:x>0.77936</cdr:x>
      <cdr:y>0.831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497825" y="2079524"/>
          <a:ext cx="664851" cy="630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18288" rIns="9144" bIns="18288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o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>
                <a:lumMod val="65000"/>
                <a:lumOff val="3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12785</cdr:x>
      <cdr:y>0.1776</cdr:y>
    </cdr:from>
    <cdr:to>
      <cdr:x>0.55492</cdr:x>
      <cdr:y>0.8072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54764" y="558804"/>
          <a:ext cx="1185125" cy="19812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tal energy</a:t>
          </a:r>
        </a:p>
        <a:p xmlns:a="http://schemas.openxmlformats.org/drawingml/2006/main"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troleum</a:t>
          </a: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>
                <a:lumMod val="50000"/>
                <a:lumOff val="5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al</a:t>
          </a:r>
          <a:endParaRPr lang="en-US" sz="900">
            <a:solidFill>
              <a:schemeClr val="tx1">
                <a:lumMod val="50000"/>
                <a:lumOff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</cdr:y>
    </cdr:from>
    <cdr:to>
      <cdr:x>0.9375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01516" cy="458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annual CO</a:t>
          </a:r>
          <a:r>
            <a:rPr lang="en-US" sz="1000" b="1" i="0" baseline="-25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</a:t>
          </a: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emissions by sourc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metric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0</xdr:colOff>
      <xdr:row>4</xdr:row>
      <xdr:rowOff>96391</xdr:rowOff>
    </xdr:from>
    <xdr:to>
      <xdr:col>17</xdr:col>
      <xdr:colOff>419100</xdr:colOff>
      <xdr:row>46</xdr:row>
      <xdr:rowOff>13897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3900" y="782191"/>
          <a:ext cx="10058400" cy="6900583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A8DF0A-1029-4BE3-A330-2B47958B18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2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U.S. tight oil production by forma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301</cdr:x>
      <cdr:y>0.18607</cdr:y>
    </cdr:from>
    <cdr:to>
      <cdr:x>0.98026</cdr:x>
      <cdr:y>0.8825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44986" y="593725"/>
          <a:ext cx="914414" cy="2222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rgbClr val="E2C7E7"/>
              </a:solidFill>
              <a:latin typeface="Arial" panose="020B0604020202020204" pitchFamily="34" charset="0"/>
              <a:cs typeface="Arial" panose="020B0604020202020204" pitchFamily="34" charset="0"/>
            </a:rPr>
            <a:t>Permian</a:t>
          </a: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Bakken</a:t>
          </a:r>
        </a:p>
        <a:p xmlns:a="http://schemas.openxmlformats.org/drawingml/2006/main">
          <a:r>
            <a:rPr lang="en-US" sz="1000" b="0">
              <a:solidFill>
                <a:srgbClr val="FAB17A"/>
              </a:solidFill>
              <a:latin typeface="Arial" panose="020B0604020202020204" pitchFamily="34" charset="0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r>
            <a:rPr lang="en-US" sz="1000" b="0">
              <a:solidFill>
                <a:schemeClr val="accent4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obrara-Codell</a:t>
          </a:r>
        </a:p>
        <a:p xmlns:a="http://schemas.openxmlformats.org/drawingml/2006/main">
          <a:r>
            <a:rPr lang="en-US" sz="1000" b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ustin Chalk</a:t>
          </a:r>
        </a:p>
        <a:p xmlns:a="http://schemas.openxmlformats.org/drawingml/2006/main">
          <a:r>
            <a:rPr lang="en-US" sz="10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Mississippian</a:t>
          </a:r>
        </a:p>
        <a:p xmlns:a="http://schemas.openxmlformats.org/drawingml/2006/main">
          <a:r>
            <a:rPr lang="en-US" sz="1000" b="0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oodford</a:t>
          </a:r>
        </a:p>
        <a:p xmlns:a="http://schemas.openxmlformats.org/drawingml/2006/main">
          <a:r>
            <a:rPr lang="en-US" sz="1000" b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st of U.S.</a:t>
          </a: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3EB27E-472D-46D1-9F36-BDFA754FE0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3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U.S. dry shale natural gas production by forma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</a:t>
          </a: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008</cdr:x>
      <cdr:y>0.18377</cdr:y>
    </cdr:from>
    <cdr:to>
      <cdr:x>0.97733</cdr:x>
      <cdr:y>0.91744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57216" y="595877"/>
          <a:ext cx="920246" cy="23789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0096D7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Permian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 dirty="0">
            <a:ln>
              <a:noFill/>
            </a:ln>
            <a:solidFill>
              <a:srgbClr val="0096D7"/>
            </a:solidFill>
            <a:effectLst/>
            <a:uLnTx/>
            <a:uFillTx/>
            <a:latin typeface="Arial"/>
            <a:ea typeface="Times New Roman" charset="0"/>
            <a:cs typeface="Times New Roman" charset="0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tx2">
                  <a:lumMod val="75000"/>
                  <a:lumOff val="25000"/>
                </a:scheme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Haynesville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 dirty="0">
            <a:ln>
              <a:noFill/>
            </a:ln>
            <a:solidFill>
              <a:srgbClr val="5D9732"/>
            </a:solidFill>
            <a:effectLst/>
            <a:uLnTx/>
            <a:uFillTx/>
            <a:latin typeface="Arial"/>
            <a:ea typeface="Times New Roman" charset="0"/>
            <a:cs typeface="Times New Roman" charset="0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95A0D7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Marcellus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CF97D5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Utica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E2C7E7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Eagle Ford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accent5">
                  <a:lumMod val="60000"/>
                  <a:lumOff val="40000"/>
                </a:scheme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Bakken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FAB17A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Barnett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accent4">
                  <a:lumMod val="40000"/>
                  <a:lumOff val="60000"/>
                </a:scheme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Niobrara-Codell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5D9732">
                  <a:lumMod val="40000"/>
                  <a:lumOff val="60000"/>
                </a:srgb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Fayetteville</a:t>
          </a:r>
          <a:endParaRPr lang="en-US" sz="1100" b="0" i="0" baseline="0">
            <a:solidFill>
              <a:schemeClr val="accent2"/>
            </a:solidFill>
            <a:effectLst/>
            <a:latin typeface="+mn-lt"/>
            <a:ea typeface="+mn-ea"/>
            <a:cs typeface="+mn-cs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baseline="0">
              <a:solidFill>
                <a:schemeClr val="accent2"/>
              </a:solidFill>
              <a:effectLst/>
              <a:latin typeface="+mn-lt"/>
              <a:ea typeface="+mn-ea"/>
              <a:cs typeface="+mn-cs"/>
            </a:rPr>
            <a:t>Mississippian</a:t>
          </a:r>
          <a:endParaRPr lang="en-US" sz="1000">
            <a:solidFill>
              <a:schemeClr val="accent2"/>
            </a:solidFill>
            <a:effectLst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accent2">
                  <a:lumMod val="50000"/>
                </a:scheme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Woodford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000000">
                  <a:lumMod val="50000"/>
                  <a:lumOff val="50000"/>
                </a:srgb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Rest of U.S. </a:t>
          </a:r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83270B-71A7-4896-8D44-719F0A07E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4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Lower 48 natural gas production by reg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</a:t>
          </a: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463</cdr:x>
      <cdr:y>0.17142</cdr:y>
    </cdr:from>
    <cdr:to>
      <cdr:x>0.98188</cdr:x>
      <cdr:y>0.85494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46086" y="546836"/>
          <a:ext cx="912821" cy="21804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0096D7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A33340">
                  <a:lumMod val="60000"/>
                  <a:lumOff val="4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rmia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675005">
                <a:lumMod val="40000"/>
                <a:lumOff val="60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675005">
                  <a:lumMod val="40000"/>
                  <a:lumOff val="6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kke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5D9732">
                  <a:lumMod val="40000"/>
                  <a:lumOff val="6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ppalachi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FFFFFF">
                  <a:lumMod val="65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aynesvill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BD732A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</a:t>
          </a:r>
        </a:p>
      </cdr:txBody>
    </cdr:sp>
  </cdr:relSizeAnchor>
  <cdr:relSizeAnchor xmlns:cdr="http://schemas.openxmlformats.org/drawingml/2006/chartDrawing">
    <cdr:from>
      <cdr:x>0.70962</cdr:x>
      <cdr:y>0.11951</cdr:y>
    </cdr:from>
    <cdr:to>
      <cdr:x>0.82113</cdr:x>
      <cdr:y>0.1899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F305508-5004-6389-1681-CE0361A0355E}"/>
            </a:ext>
          </a:extLst>
        </cdr:cNvPr>
        <cdr:cNvSpPr txBox="1"/>
      </cdr:nvSpPr>
      <cdr:spPr>
        <a:xfrm xmlns:a="http://schemas.openxmlformats.org/drawingml/2006/main">
          <a:off x="3879723" y="403593"/>
          <a:ext cx="609665" cy="2378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DE3338-659D-47AE-B68C-F4C2A05CC3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710" y="0"/>
          <a:ext cx="1847847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 </a:t>
          </a: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2015</cdr:x>
      <cdr:y>0.12308</cdr:y>
    </cdr:from>
    <cdr:to>
      <cdr:x>0.73416</cdr:x>
      <cdr:y>0.2093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438317" y="393913"/>
          <a:ext cx="591747" cy="2762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4982</cdr:x>
      <cdr:y>0.12131</cdr:y>
    </cdr:from>
    <cdr:to>
      <cdr:x>0.49693</cdr:x>
      <cdr:y>0.4904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14270" y="388241"/>
          <a:ext cx="959818" cy="1181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27432" rIns="0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 countri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i="0" u="none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n-OPEC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Eurasia</a:t>
          </a:r>
          <a:endParaRPr lang="en-US" sz="900" b="1">
            <a:solidFill>
              <a:schemeClr val="accent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 North Americ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Latin America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other non-OPEC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</cdr:txBody>
    </cdr:sp>
  </cdr:relSizeAnchor>
</c:userShapes>
</file>

<file path=xl/drawings/drawing110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5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Lower 48 crude oil production by reg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301</cdr:x>
      <cdr:y>0.25831</cdr:y>
    </cdr:from>
    <cdr:to>
      <cdr:x>0.98026</cdr:x>
      <cdr:y>0.8825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33147" y="824757"/>
          <a:ext cx="911974" cy="1993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Permian</a:t>
          </a: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6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Bakken</a:t>
          </a:r>
        </a:p>
        <a:p xmlns:a="http://schemas.openxmlformats.org/drawingml/2006/main">
          <a:r>
            <a:rPr lang="en-US" sz="1000" b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ppalachia</a:t>
          </a:r>
        </a:p>
        <a:p xmlns:a="http://schemas.openxmlformats.org/drawingml/2006/main">
          <a:r>
            <a:rPr lang="en-US" sz="1000" b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aynesville</a:t>
          </a:r>
        </a:p>
        <a:p xmlns:a="http://schemas.openxmlformats.org/drawingml/2006/main">
          <a:r>
            <a:rPr lang="en-US" sz="10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</cdr:txBody>
    </cdr:sp>
  </cdr:relSizeAnchor>
  <cdr:relSizeAnchor xmlns:cdr="http://schemas.openxmlformats.org/drawingml/2006/chartDrawing">
    <cdr:from>
      <cdr:x>0.71122</cdr:x>
      <cdr:y>0.11333</cdr:y>
    </cdr:from>
    <cdr:to>
      <cdr:x>0.82332</cdr:x>
      <cdr:y>0.1837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F305508-5004-6389-1681-CE0361A0355E}"/>
            </a:ext>
          </a:extLst>
        </cdr:cNvPr>
        <cdr:cNvSpPr txBox="1"/>
      </cdr:nvSpPr>
      <cdr:spPr>
        <a:xfrm xmlns:a="http://schemas.openxmlformats.org/drawingml/2006/main">
          <a:off x="3888462" y="382740"/>
          <a:ext cx="612890" cy="2376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6057</xdr:colOff>
      <xdr:row>5</xdr:row>
      <xdr:rowOff>10886</xdr:rowOff>
    </xdr:from>
    <xdr:to>
      <xdr:col>9</xdr:col>
      <xdr:colOff>530512</xdr:colOff>
      <xdr:row>33</xdr:row>
      <xdr:rowOff>1027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2648D1B-7DF2-FCEE-A52C-FDBC5FD248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75657" y="859972"/>
          <a:ext cx="6876884" cy="4663844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51115</xdr:colOff>
      <xdr:row>5</xdr:row>
      <xdr:rowOff>97972</xdr:rowOff>
    </xdr:from>
    <xdr:to>
      <xdr:col>8</xdr:col>
      <xdr:colOff>519628</xdr:colOff>
      <xdr:row>33</xdr:row>
      <xdr:rowOff>12275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022DCD3-E9AE-878A-82B0-05F1E2C9B9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60715" y="947058"/>
          <a:ext cx="6876884" cy="4596782"/>
        </a:xfrm>
        <a:prstGeom prst="rect">
          <a:avLst/>
        </a:prstGeom>
      </xdr:spPr>
    </xdr:pic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rude oil and liquid fuel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2048</cdr:x>
      <cdr:y>0.75794</cdr:y>
    </cdr:from>
    <cdr:to>
      <cdr:x>0.0997</cdr:x>
      <cdr:y>0.8680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6622" y="2425700"/>
          <a:ext cx="219074" cy="35242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27432" tIns="9144" rIns="27432" bIns="0" rtlCol="0">
          <a:noAutofit/>
        </a:bodyPr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2659</xdr:colOff>
      <xdr:row>3</xdr:row>
      <xdr:rowOff>76201</xdr:rowOff>
    </xdr:from>
    <xdr:to>
      <xdr:col>8</xdr:col>
      <xdr:colOff>19050</xdr:colOff>
      <xdr:row>20</xdr:row>
      <xdr:rowOff>76200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pSpPr/>
      </xdr:nvGrpSpPr>
      <xdr:grpSpPr>
        <a:xfrm>
          <a:off x="582659" y="664825"/>
          <a:ext cx="5558076" cy="3274886"/>
          <a:chOff x="582746" y="657226"/>
          <a:chExt cx="5518017" cy="323834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3357563" y="657226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GraphicFramePr>
            <a:graphicFrameLocks/>
          </xdr:cNvGraphicFramePr>
        </xdr:nvGraphicFramePr>
        <xdr:xfrm>
          <a:off x="628650" y="657253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600-000006000000}"/>
              </a:ext>
            </a:extLst>
          </xdr:cNvPr>
          <xdr:cNvSpPr txBox="1"/>
        </xdr:nvSpPr>
        <xdr:spPr>
          <a:xfrm>
            <a:off x="582746" y="3671472"/>
            <a:ext cx="5162839" cy="22409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56C36CA-7021-48B5-9F35-E6F80077ABB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06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5761" y="3552826"/>
            <a:ext cx="340703" cy="290755"/>
          </a:xfrm>
          <a:prstGeom prst="rect">
            <a:avLst/>
          </a:prstGeom>
        </xdr:spPr>
      </xdr:pic>
    </xdr:grpSp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09</cdr:x>
      <cdr:y>0</cdr:y>
    </cdr:from>
    <cdr:to>
      <cdr:x>0.96151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59" y="0"/>
          <a:ext cx="2614201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824</cdr:x>
      <cdr:y>0.24969</cdr:y>
    </cdr:from>
    <cdr:to>
      <cdr:x>0.77772</cdr:x>
      <cdr:y>0.4488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05590" y="767190"/>
          <a:ext cx="1412963" cy="6119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Federal Gulf  of America (GOA)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ower 48 excluding GOA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Alask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3217</cdr:x>
      <cdr:y>0.12867</cdr:y>
    </cdr:from>
    <cdr:to>
      <cdr:x>0.78685</cdr:x>
      <cdr:y>0.210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18073" y="395338"/>
          <a:ext cx="726507" cy="2523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165</cdr:x>
      <cdr:y>0</cdr:y>
    </cdr:from>
    <cdr:to>
      <cdr:x>0.94089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97" y="0"/>
          <a:ext cx="2556551" cy="4273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866</cdr:x>
      <cdr:y>0.74731</cdr:y>
    </cdr:from>
    <cdr:to>
      <cdr:x>0.13261</cdr:x>
      <cdr:y>0.8868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4CFE5CC-36EF-6F36-8B4E-4D71748D54F3}"/>
            </a:ext>
          </a:extLst>
        </cdr:cNvPr>
        <cdr:cNvSpPr txBox="1"/>
      </cdr:nvSpPr>
      <cdr:spPr>
        <a:xfrm xmlns:a="http://schemas.openxmlformats.org/drawingml/2006/main">
          <a:off x="23941" y="2418691"/>
          <a:ext cx="342472" cy="45166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27432" tIns="9144" rIns="27432" b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pPr algn="ctr"/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142875</xdr:rowOff>
    </xdr:from>
    <xdr:to>
      <xdr:col>9</xdr:col>
      <xdr:colOff>581025</xdr:colOff>
      <xdr:row>23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absSizeAnchor xmlns:cdr="http://schemas.openxmlformats.org/drawingml/2006/chartDrawing">
    <cdr:from>
      <cdr:x>0</cdr:x>
      <cdr:y>0.90918</cdr:y>
    </cdr:from>
    <cdr:ext cx="5254624" cy="282279"/>
    <cdr:sp macro="" textlink="'6'!$B$4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92420"/>
          <a:ext cx="5254624" cy="2822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5D0D539-C7AE-4179-8BF2-B99751B2971C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Black line represents 2015-2024 average (2.9 million barrels per day)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493</cdr:y>
    </cdr:from>
    <cdr:ext cx="5176512" cy="227571"/>
    <cdr:sp macro="" textlink="'6'!$B$4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01925"/>
          <a:ext cx="5176512" cy="22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B3DE8DC-CA4B-42E1-A812-D82198425EB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84821</cdr:x>
      <cdr:y>0.17465</cdr:y>
    </cdr:from>
    <cdr:ext cx="685483" cy="273051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4664392" y="555610"/>
          <a:ext cx="685483" cy="2730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900"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forecas</a:t>
          </a:r>
          <a:r>
            <a:rPr lang="en-US" sz="900">
              <a:latin typeface="Arial" pitchFamily="34" charset="0"/>
              <a:cs typeface="Arial" pitchFamily="34" charset="0"/>
            </a:rPr>
            <a:t>t</a:t>
          </a:r>
        </a:p>
      </cdr:txBody>
    </cdr:sp>
  </cdr:absSizeAnchor>
  <cdr:relSizeAnchor xmlns:cdr="http://schemas.openxmlformats.org/drawingml/2006/chartDrawing">
    <cdr:from>
      <cdr:x>0.22609</cdr:x>
      <cdr:y>0.29493</cdr:y>
    </cdr:from>
    <cdr:to>
      <cdr:x>0.42643</cdr:x>
      <cdr:y>0.39764</cdr:y>
    </cdr:to>
    <cdr:sp macro="" textlink="'6'!$D$27">
      <cdr:nvSpPr>
        <cdr:cNvPr id="4" name="TextBox 3"/>
        <cdr:cNvSpPr txBox="1"/>
      </cdr:nvSpPr>
      <cdr:spPr>
        <a:xfrm xmlns:a="http://schemas.openxmlformats.org/drawingml/2006/main">
          <a:off x="1242993" y="987716"/>
          <a:ext cx="1101435" cy="3439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4599A32C-B378-4059-B2A9-A30893E91B13}" type="TxLink">
            <a:rPr lang="en-US" sz="100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2015-2024 average</a:t>
          </a:fld>
          <a:endParaRPr lang="en-US" sz="9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596</cdr:x>
      <cdr:y>0.52663</cdr:y>
    </cdr:from>
    <cdr:to>
      <cdr:x>0.34321</cdr:x>
      <cdr:y>0.71302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E32AB7B-8B52-FD46-07F7-E281003AAF86}"/>
            </a:ext>
          </a:extLst>
        </cdr:cNvPr>
        <cdr:cNvCxnSpPr/>
      </cdr:nvCxnSpPr>
      <cdr:spPr bwMode="auto">
        <a:xfrm xmlns:a="http://schemas.openxmlformats.org/drawingml/2006/main">
          <a:off x="962025" y="1695450"/>
          <a:ext cx="914400" cy="600075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02613</cdr:x>
      <cdr:y>0.05865</cdr:y>
    </cdr:from>
    <cdr:to>
      <cdr:x>0.19338</cdr:x>
      <cdr:y>0.3401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42875" y="1905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3072</cdr:x>
      <cdr:y>0.90616</cdr:y>
    </cdr:from>
    <cdr:to>
      <cdr:x>0.99616</cdr:x>
      <cdr:y>0.99568</cdr:y>
    </cdr:to>
    <cdr:pic>
      <cdr:nvPicPr>
        <cdr:cNvPr id="10" name="Picture 9">
          <a:extLst xmlns:a="http://schemas.openxmlformats.org/drawingml/2006/main">
            <a:ext uri="{FF2B5EF4-FFF2-40B4-BE49-F238E27FC236}">
              <a16:creationId xmlns:a16="http://schemas.microsoft.com/office/drawing/2014/main" id="{ECA61516-8296-50AA-6299-44889434A07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118100" y="2882812"/>
          <a:ext cx="359905" cy="28479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174</cdr:x>
      <cdr:y>0.00293</cdr:y>
    </cdr:from>
    <cdr:to>
      <cdr:x>0.96167</cdr:x>
      <cdr:y>0.17889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9524" y="9525"/>
          <a:ext cx="5248275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of the Petroleum Exporting Countries (OPEC) </a:t>
          </a:r>
        </a:p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urplus crude oil production capacit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68</cdr:x>
      <cdr:y>0.35949</cdr:y>
    </cdr:from>
    <cdr:to>
      <cdr:x>0.32768</cdr:x>
      <cdr:y>0.45965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BAF8A212-78B3-DDAF-A88D-3FF556043B04}"/>
            </a:ext>
          </a:extLst>
        </cdr:cNvPr>
        <cdr:cNvCxnSpPr/>
      </cdr:nvCxnSpPr>
      <cdr:spPr bwMode="auto">
        <a:xfrm xmlns:a="http://schemas.openxmlformats.org/drawingml/2006/main">
          <a:off x="1802130" y="1230630"/>
          <a:ext cx="0" cy="342900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9</xdr:colOff>
      <xdr:row>3</xdr:row>
      <xdr:rowOff>76200</xdr:rowOff>
    </xdr:from>
    <xdr:to>
      <xdr:col>9</xdr:col>
      <xdr:colOff>333374</xdr:colOff>
      <xdr:row>20</xdr:row>
      <xdr:rowOff>83123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pSpPr/>
      </xdr:nvGrpSpPr>
      <xdr:grpSpPr>
        <a:xfrm>
          <a:off x="714374" y="657225"/>
          <a:ext cx="5553075" cy="3245423"/>
          <a:chOff x="666750" y="666750"/>
          <a:chExt cx="5486401" cy="324542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GraphicFramePr>
            <a:graphicFrameLocks/>
          </xdr:cNvGraphicFramePr>
        </xdr:nvGraphicFramePr>
        <xdr:xfrm>
          <a:off x="3405180" y="666750"/>
          <a:ext cx="2747971" cy="31996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GraphicFramePr>
            <a:graphicFrameLocks/>
          </xdr:cNvGraphicFramePr>
        </xdr:nvGraphicFramePr>
        <xdr:xfrm>
          <a:off x="666750" y="666750"/>
          <a:ext cx="27384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29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800-000006000000}"/>
              </a:ext>
            </a:extLst>
          </xdr:cNvPr>
          <xdr:cNvSpPr txBox="1"/>
        </xdr:nvSpPr>
        <xdr:spPr>
          <a:xfrm>
            <a:off x="677961" y="3660768"/>
            <a:ext cx="5066326" cy="2514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9144" rIns="9144" bIns="9144" rtlCol="0" anchor="t">
            <a:noAutofit/>
          </a:bodyPr>
          <a:lstStyle/>
          <a:p>
            <a:fld id="{B9BCD93C-8118-4761-B865-BFECFFB03EF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00000000-0008-0000-0800-000007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4725" y="3543301"/>
            <a:ext cx="338025" cy="290755"/>
          </a:xfrm>
          <a:prstGeom prst="rect">
            <a:avLst/>
          </a:prstGeom>
        </xdr:spPr>
      </xdr:pic>
    </xdr:grpSp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911</cdr:x>
      <cdr:y>0.21652</cdr:y>
    </cdr:from>
    <cdr:to>
      <cdr:x>0.95007</cdr:x>
      <cdr:y>0.6636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13772" y="669734"/>
          <a:ext cx="1128437" cy="1383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hange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conomic Cooperation and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velopment (OECD)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4325</cdr:x>
      <cdr:y>0.13613</cdr:y>
    </cdr:from>
    <cdr:to>
      <cdr:x>0.86547</cdr:x>
      <cdr:y>0.2041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6629" y="420876"/>
          <a:ext cx="641399" cy="210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9524</xdr:rowOff>
    </xdr:from>
    <xdr:to>
      <xdr:col>11</xdr:col>
      <xdr:colOff>600074</xdr:colOff>
      <xdr:row>22</xdr:row>
      <xdr:rowOff>152399</xdr:rowOff>
    </xdr:to>
    <xdr:graphicFrame macro="">
      <xdr:nvGraphicFramePr>
        <xdr:cNvPr id="478214" name="Chart 1">
          <a:extLst>
            <a:ext uri="{FF2B5EF4-FFF2-40B4-BE49-F238E27FC236}">
              <a16:creationId xmlns:a16="http://schemas.microsoft.com/office/drawing/2014/main" id="{00000000-0008-0000-0200-0000064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liquid fuel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3532</cdr:x>
      <cdr:y>0.71174</cdr:y>
    </cdr:from>
    <cdr:to>
      <cdr:x>0.11425</cdr:x>
      <cdr:y>0.89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00113" y="2186941"/>
          <a:ext cx="223738" cy="56892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18288" tIns="18288" rIns="18288" bIns="0" rtlCol="0" anchor="t" anchorCtr="1">
          <a:noAutofit/>
        </a:bodyPr>
        <a:lstStyle xmlns:a="http://schemas.openxmlformats.org/drawingml/2006/main"/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//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0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85725</xdr:rowOff>
    </xdr:from>
    <xdr:to>
      <xdr:col>9</xdr:col>
      <xdr:colOff>147637</xdr:colOff>
      <xdr:row>2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2</xdr:col>
      <xdr:colOff>565150</xdr:colOff>
      <xdr:row>17</xdr:row>
      <xdr:rowOff>5080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8705850" y="2794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6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1421" y="0"/>
          <a:ext cx="3695694" cy="514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nual change in world liquid fuels consumption 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666</cdr:x>
      <cdr:y>0.90808</cdr:y>
    </cdr:from>
    <cdr:to>
      <cdr:x>0.92094</cdr:x>
      <cdr:y>0.99091</cdr:y>
    </cdr:to>
    <cdr:sp macro="" textlink="'8'!$B$36">
      <cdr:nvSpPr>
        <cdr:cNvPr id="5" name="TextBox 1"/>
        <cdr:cNvSpPr txBox="1"/>
      </cdr:nvSpPr>
      <cdr:spPr>
        <a:xfrm xmlns:a="http://schemas.openxmlformats.org/drawingml/2006/main">
          <a:off x="38115" y="2854324"/>
          <a:ext cx="5232385" cy="260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" tIns="18288" rIns="9144" bIns="9144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D43F495-2CA5-439F-9BA2-6969641B9CA1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</a:t>
          </a:fld>
          <a:endParaRPr lang="en-US" sz="800"/>
        </a:p>
      </cdr:txBody>
    </cdr:sp>
  </cdr:relSizeAnchor>
  <cdr:relSizeAnchor xmlns:cdr="http://schemas.openxmlformats.org/drawingml/2006/chartDrawing">
    <cdr:from>
      <cdr:x>0.46396</cdr:x>
      <cdr:y>0.14521</cdr:y>
    </cdr:from>
    <cdr:to>
      <cdr:x>0.61486</cdr:x>
      <cdr:y>0.2078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42266" y="481323"/>
          <a:ext cx="859375" cy="207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79301</cdr:x>
      <cdr:y>0.24702</cdr:y>
    </cdr:from>
    <cdr:to>
      <cdr:x>1</cdr:x>
      <cdr:y>0.71726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324333" y="790563"/>
          <a:ext cx="1128729" cy="1504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orld</a:t>
          </a:r>
        </a:p>
        <a:p xmlns:a="http://schemas.openxmlformats.org/drawingml/2006/main">
          <a:r>
            <a:rPr lang="en-US" sz="1000" b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non-OECD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iddle East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dia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ina</a:t>
          </a:r>
        </a:p>
        <a:p xmlns:a="http://schemas.openxmlformats.org/drawingml/2006/main">
          <a:r>
            <a:rPr lang="en-US" sz="1000" b="1">
              <a:solidFill>
                <a:schemeClr val="tx2">
                  <a:lumMod val="25000"/>
                  <a:lumOff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OECD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endParaRPr lang="en-US" sz="1000" b="1">
            <a:solidFill>
              <a:schemeClr val="accent5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03</cdr:x>
      <cdr:y>0.89275</cdr:y>
    </cdr:from>
    <cdr:to>
      <cdr:x>0.99336</cdr:x>
      <cdr:y>0.983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E4AD67C-FC06-2DDA-83D6-2DA7BAC3A03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24053" y="2806136"/>
          <a:ext cx="360879" cy="285565"/>
        </a:xfrm>
        <a:prstGeom xmlns:a="http://schemas.openxmlformats.org/drawingml/2006/main" prst="rect">
          <a:avLst/>
        </a:prstGeom>
      </cdr:spPr>
    </cdr:pic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</xdr:colOff>
      <xdr:row>3</xdr:row>
      <xdr:rowOff>15875</xdr:rowOff>
    </xdr:from>
    <xdr:to>
      <xdr:col>9</xdr:col>
      <xdr:colOff>593725</xdr:colOff>
      <xdr:row>23</xdr:row>
      <xdr:rowOff>0</xdr:rowOff>
    </xdr:to>
    <xdr:graphicFrame macro="">
      <xdr:nvGraphicFramePr>
        <xdr:cNvPr id="504833" name="Chart 1">
          <a:extLst>
            <a:ext uri="{FF2B5EF4-FFF2-40B4-BE49-F238E27FC236}">
              <a16:creationId xmlns:a16="http://schemas.microsoft.com/office/drawing/2014/main" id="{00000000-0008-0000-0A00-000001B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absSizeAnchor xmlns:cdr="http://schemas.openxmlformats.org/drawingml/2006/chartDrawing">
    <cdr:from>
      <cdr:x>0</cdr:x>
      <cdr:y>0.87788</cdr:y>
    </cdr:from>
    <cdr:ext cx="5146674" cy="264791"/>
    <cdr:sp macro="" textlink="'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88"/>
          <a:ext cx="5146674" cy="264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rtlCol="0"/>
        <a:lstStyle xmlns:a="http://schemas.openxmlformats.org/drawingml/2006/main"/>
        <a:p xmlns:a="http://schemas.openxmlformats.org/drawingml/2006/main">
          <a:pPr algn="l"/>
          <a:fld id="{53C6BB71-5E47-4E51-A148-BAFA64B906A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Dec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1</cdr:x>
      <cdr:y>0.2011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28166"/>
          <a:ext cx="5467350" cy="6099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for Economic</a:t>
          </a: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ooperation </a:t>
          </a:r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d Development (OECD)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inventories of crude oil and other liquid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ys of suppl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923</cdr:x>
      <cdr:y>0.64793</cdr:y>
    </cdr:from>
    <cdr:to>
      <cdr:x>0.59408</cdr:x>
      <cdr:y>0.72781</cdr:y>
    </cdr:to>
    <cdr:sp macro="" textlink="'9'!$A$115">
      <cdr:nvSpPr>
        <cdr:cNvPr id="5" name="TextBox 4"/>
        <cdr:cNvSpPr txBox="1"/>
      </cdr:nvSpPr>
      <cdr:spPr>
        <a:xfrm xmlns:a="http://schemas.openxmlformats.org/drawingml/2006/main">
          <a:off x="323831" y="2055121"/>
          <a:ext cx="2924212" cy="253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3F2CBBB-50D9-4CFD-A101-08263718C2B1}" type="TxLink">
            <a:rPr lang="en-US" sz="900" b="0" i="0" u="none" strike="noStrike">
              <a:ln>
                <a:noFill/>
              </a:ln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20 − Dec 2024</a:t>
          </a:fld>
          <a:endParaRPr lang="en-US" sz="1100">
            <a:ln>
              <a:noFill/>
            </a:ln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01081</cdr:x>
      <cdr:y>0.6868</cdr:y>
    </cdr:from>
    <cdr:to>
      <cdr:x>0.05262</cdr:x>
      <cdr:y>0.8229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9102" y="2178422"/>
          <a:ext cx="228590" cy="4318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12BA677B-4271-B8F9-0615-8575F62969C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3</xdr:row>
      <xdr:rowOff>104775</xdr:rowOff>
    </xdr:from>
    <xdr:to>
      <xdr:col>10</xdr:col>
      <xdr:colOff>28575</xdr:colOff>
      <xdr:row>2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639</cdr:x>
      <cdr:y>0.88497</cdr:y>
    </cdr:from>
    <cdr:to>
      <cdr:x>0.93924</cdr:x>
      <cdr:y>0.99395</cdr:y>
    </cdr:to>
    <cdr:sp macro="" textlink="'10'!$A$64">
      <cdr:nvSpPr>
        <cdr:cNvPr id="3" name="TextBox 2"/>
        <cdr:cNvSpPr txBox="1"/>
      </cdr:nvSpPr>
      <cdr:spPr>
        <a:xfrm xmlns:a="http://schemas.openxmlformats.org/drawingml/2006/main">
          <a:off x="35057" y="2784492"/>
          <a:ext cx="5117967" cy="3428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BD55A243-49EA-45B5-B800-10837959DD7A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 algn="l"/>
            <a:t>Data source: U.S. Energy Information Administration, Short-Term Energy Outlook, December 2025</a:t>
          </a:fld>
          <a:endParaRPr lang="en-US" sz="900"/>
        </a:p>
      </cdr:txBody>
    </cdr:sp>
  </cdr:relSizeAnchor>
  <cdr:relSizeAnchor xmlns:cdr="http://schemas.openxmlformats.org/drawingml/2006/chartDrawing">
    <cdr:from>
      <cdr:x>0.83278</cdr:x>
      <cdr:y>0.23469</cdr:y>
    </cdr:from>
    <cdr:to>
      <cdr:x>1</cdr:x>
      <cdr:y>0.502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81525" y="8001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998</cdr:x>
      <cdr:y>0.19578</cdr:y>
    </cdr:from>
    <cdr:to>
      <cdr:x>0.99476</cdr:x>
      <cdr:y>0.8324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43874" y="616005"/>
          <a:ext cx="1013777" cy="2003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on-OPEC</a:t>
          </a:r>
        </a:p>
        <a:p xmlns:a="http://schemas.openxmlformats.org/drawingml/2006/main">
          <a:r>
            <a:rPr lang="en-US" sz="900" b="0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anad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ussia</a:t>
          </a: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Venezuel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audi Arabia</a:t>
          </a:r>
        </a:p>
        <a:p xmlns:a="http://schemas.openxmlformats.org/drawingml/2006/main">
          <a:r>
            <a:rPr lang="en-US" sz="900" b="1" baseline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n</a:t>
          </a:r>
        </a:p>
        <a:p xmlns:a="http://schemas.openxmlformats.org/drawingml/2006/main">
          <a:r>
            <a:rPr lang="en-US" sz="900" b="0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Kuwait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q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geri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bya</a:t>
          </a:r>
        </a:p>
      </cdr:txBody>
    </cdr:sp>
  </cdr:relSizeAnchor>
  <cdr:relSizeAnchor xmlns:cdr="http://schemas.openxmlformats.org/drawingml/2006/chartDrawing">
    <cdr:from>
      <cdr:x>0.92556</cdr:x>
      <cdr:y>0.89583</cdr:y>
    </cdr:from>
    <cdr:to>
      <cdr:x>0.99579</cdr:x>
      <cdr:y>0.9927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307138BF-4160-24CA-EA6C-CE81FF5761D1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7978" y="2818662"/>
          <a:ext cx="385338" cy="304920"/>
        </a:xfrm>
        <a:prstGeom xmlns:a="http://schemas.openxmlformats.org/drawingml/2006/main" prst="rect">
          <a:avLst/>
        </a:prstGeom>
      </cdr:spPr>
    </cdr:pic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5119</xdr:colOff>
      <xdr:row>4</xdr:row>
      <xdr:rowOff>38100</xdr:rowOff>
    </xdr:from>
    <xdr:to>
      <xdr:col>9</xdr:col>
      <xdr:colOff>428625</xdr:colOff>
      <xdr:row>21</xdr:row>
      <xdr:rowOff>6858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/>
      </xdr:nvGrpSpPr>
      <xdr:grpSpPr>
        <a:xfrm>
          <a:off x="670894" y="809625"/>
          <a:ext cx="5558456" cy="3268980"/>
          <a:chOff x="661551" y="809625"/>
          <a:chExt cx="5491599" cy="3271791"/>
        </a:xfrm>
      </xdr:grpSpPr>
      <xdr:graphicFrame macro="">
        <xdr:nvGraphicFramePr>
          <xdr:cNvPr id="29" name="Chart 2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GraphicFramePr>
            <a:graphicFrameLocks/>
          </xdr:cNvGraphicFramePr>
        </xdr:nvGraphicFramePr>
        <xdr:xfrm>
          <a:off x="3412329" y="809625"/>
          <a:ext cx="2740821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5" name="Chart 1">
            <a:extLst>
              <a:ext uri="{FF2B5EF4-FFF2-40B4-BE49-F238E27FC236}">
                <a16:creationId xmlns:a16="http://schemas.microsoft.com/office/drawing/2014/main" id="{00000000-0008-0000-0C00-00002D000000}"/>
              </a:ext>
            </a:extLst>
          </xdr:cNvPr>
          <xdr:cNvGraphicFramePr>
            <a:graphicFrameLocks/>
          </xdr:cNvGraphicFramePr>
        </xdr:nvGraphicFramePr>
        <xdr:xfrm>
          <a:off x="666750" y="811531"/>
          <a:ext cx="274082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'11'!$B$32">
        <xdr:nvSpPr>
          <xdr:cNvPr id="46" name="TextBox 1">
            <a:extLst>
              <a:ext uri="{FF2B5EF4-FFF2-40B4-BE49-F238E27FC236}">
                <a16:creationId xmlns:a16="http://schemas.microsoft.com/office/drawing/2014/main" id="{00000000-0008-0000-0C00-00002E000000}"/>
              </a:ext>
            </a:extLst>
          </xdr:cNvPr>
          <xdr:cNvSpPr txBox="1"/>
        </xdr:nvSpPr>
        <xdr:spPr>
          <a:xfrm>
            <a:off x="661551" y="3687737"/>
            <a:ext cx="4915537" cy="39367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B4A62DBF-E035-4485-8ED2-51BDA906C1D2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, and Refinitiv an LSEG Business</a:t>
            </a:fld>
            <a:endParaRPr lang="en-US" sz="1100"/>
          </a:p>
        </xdr:txBody>
      </xdr:sp>
      <xdr:pic>
        <xdr:nvPicPr>
          <xdr:cNvPr id="8" name="Picture 1">
            <a:extLst>
              <a:ext uri="{FF2B5EF4-FFF2-40B4-BE49-F238E27FC236}">
                <a16:creationId xmlns:a16="http://schemas.microsoft.com/office/drawing/2014/main" id="{00000000-0008-0000-0C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0300" y="3702272"/>
            <a:ext cx="337986" cy="290755"/>
          </a:xfrm>
          <a:prstGeom prst="rect">
            <a:avLst/>
          </a:prstGeom>
        </xdr:spPr>
      </xdr:pic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8651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725" y="0"/>
          <a:ext cx="2772338" cy="730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gasoline 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572</cdr:x>
      <cdr:y>0.16594</cdr:y>
    </cdr:from>
    <cdr:to>
      <cdr:x>0.56337</cdr:x>
      <cdr:y>0.480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59746" y="530622"/>
          <a:ext cx="1103156" cy="10064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over wholesale</a:t>
          </a:r>
          <a:endParaRPr lang="en-US" sz="900" b="1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6337</cdr:x>
      <cdr:y>0.16963</cdr:y>
    </cdr:from>
    <cdr:to>
      <cdr:x>0.74224</cdr:x>
      <cdr:y>0.2271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62899" y="542409"/>
          <a:ext cx="496220" cy="1838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112</cdr:x>
      <cdr:y>0</cdr:y>
    </cdr:from>
    <cdr:to>
      <cdr:x>0.94036</cdr:x>
      <cdr:y>0.20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24" y="0"/>
          <a:ext cx="2703860" cy="6239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gasoline and crude oil prices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132</cdr:x>
      <cdr:y>0.11399</cdr:y>
    </cdr:from>
    <cdr:to>
      <cdr:x>0.86146</cdr:x>
      <cdr:y>0.2217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701135" y="364512"/>
          <a:ext cx="688721" cy="3445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c:userShapes xmlns:c="http://schemas.openxmlformats.org/drawingml/2006/chart">
  <cdr:absSizeAnchor xmlns:cdr="http://schemas.openxmlformats.org/drawingml/2006/chartDrawing">
    <cdr:from>
      <cdr:x>0</cdr:x>
      <cdr:y>0.87574</cdr:y>
    </cdr:from>
    <cdr:ext cx="5114926" cy="390844"/>
    <cdr:sp macro="" textlink="'1'!$B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19401"/>
          <a:ext cx="5114926" cy="390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7066B86-6CC0-45DC-867E-6437D51419AA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Futures curve is the average settlement price for five trading days ending December 4, 2025. 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058</cdr:x>
      <cdr:y>0.79944</cdr:y>
    </cdr:from>
    <cdr:ext cx="5349876" cy="368299"/>
    <cdr:sp macro="" textlink="'1'!$B$112">
      <cdr:nvSpPr>
        <cdr:cNvPr id="4" name="TextBox 3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3159" y="2573767"/>
          <a:ext cx="5349876" cy="368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AA716B3-6AD5-4000-B88A-75F7653B96A3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, Bloomberg, L.P.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0.90418</cdr:x>
      <cdr:y>0.1627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8590"/>
          <a:ext cx="4943469" cy="495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 Texas Intermediate (WTI) crude oil price and NYMEX futures pric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barrel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2344</cdr:x>
      <cdr:y>0.89855</cdr:y>
    </cdr:from>
    <cdr:to>
      <cdr:x>0.98951</cdr:x>
      <cdr:y>0.98886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B61613CC-CFFF-5706-0A44-B2EB5BA05E5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48743" y="2892841"/>
          <a:ext cx="361228" cy="29074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898</cdr:x>
      <cdr:y>0.42894</cdr:y>
    </cdr:from>
    <cdr:to>
      <cdr:x>0.38502</cdr:x>
      <cdr:y>0.52959</cdr:y>
    </cdr:to>
    <cdr:sp macro="" textlink="">
      <cdr:nvSpPr>
        <cdr:cNvPr id="15" name="TextBox 5"/>
        <cdr:cNvSpPr txBox="1"/>
      </cdr:nvSpPr>
      <cdr:spPr>
        <a:xfrm xmlns:a="http://schemas.openxmlformats.org/drawingml/2006/main">
          <a:off x="978571" y="1380941"/>
          <a:ext cx="1126456" cy="3240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WTI spot price</a:t>
          </a:r>
        </a:p>
      </cdr:txBody>
    </cdr:sp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1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2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8803</cdr:x>
      <cdr:y>0.31271</cdr:y>
    </cdr:from>
    <cdr:to>
      <cdr:x>0.98664</cdr:x>
      <cdr:y>0.59468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308443" y="1006749"/>
          <a:ext cx="1085871" cy="9077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900">
            <a:solidFill>
              <a:srgbClr val="00B05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1100" b="1">
            <a:effectLst/>
            <a:latin typeface="+mn-lt"/>
            <a:ea typeface="+mn-ea"/>
            <a:cs typeface="+mn-cs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STEO forecast</a:t>
          </a:r>
          <a:endParaRPr lang="en-US" sz="900">
            <a:solidFill>
              <a:schemeClr val="accent1"/>
            </a:solidFill>
            <a:effectLst/>
          </a:endParaRPr>
        </a:p>
        <a:p xmlns:a="http://schemas.openxmlformats.org/drawingml/2006/main">
          <a:endParaRPr lang="en-US" sz="90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267</cdr:x>
      <cdr:y>0.1075</cdr:y>
    </cdr:from>
    <cdr:to>
      <cdr:x>0.97793</cdr:x>
      <cdr:y>0.3175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30C6591F-C93A-3B7C-668E-F8A12498CC85}"/>
            </a:ext>
          </a:extLst>
        </cdr:cNvPr>
        <cdr:cNvSpPr txBox="1"/>
      </cdr:nvSpPr>
      <cdr:spPr>
        <a:xfrm xmlns:a="http://schemas.openxmlformats.org/drawingml/2006/main">
          <a:off x="3841750" y="346075"/>
          <a:ext cx="1504942" cy="67627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te:</a:t>
          </a:r>
          <a:r>
            <a:rPr lang="en-US" sz="1000" kern="120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We have temporarily suspended our publication of confidence intervals</a:t>
          </a:r>
          <a:r>
            <a:rPr lang="en-US" sz="1000" kern="1200" baseline="0">
              <a:latin typeface="Arial" panose="020B0604020202020204" pitchFamily="34" charset="0"/>
              <a:cs typeface="Arial" panose="020B0604020202020204" pitchFamily="34" charset="0"/>
            </a:rPr>
            <a:t>.</a:t>
          </a:r>
          <a:endParaRPr lang="en-US" sz="100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1124</xdr:colOff>
      <xdr:row>3</xdr:row>
      <xdr:rowOff>165100</xdr:rowOff>
    </xdr:from>
    <xdr:to>
      <xdr:col>9</xdr:col>
      <xdr:colOff>317363</xdr:colOff>
      <xdr:row>21</xdr:row>
      <xdr:rowOff>76200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GrpSpPr/>
      </xdr:nvGrpSpPr>
      <xdr:grpSpPr>
        <a:xfrm>
          <a:off x="596899" y="746125"/>
          <a:ext cx="5521189" cy="3340100"/>
          <a:chOff x="561974" y="790575"/>
          <a:chExt cx="5455908" cy="3330784"/>
        </a:xfrm>
      </xdr:grpSpPr>
      <xdr:graphicFrame macro="">
        <xdr:nvGraphicFramePr>
          <xdr:cNvPr id="5" name="Chart 2">
            <a:extLst>
              <a:ext uri="{FF2B5EF4-FFF2-40B4-BE49-F238E27FC236}">
                <a16:creationId xmlns:a16="http://schemas.microsoft.com/office/drawing/2014/main" id="{00000000-0008-0000-0D00-000005000000}"/>
              </a:ext>
            </a:extLst>
          </xdr:cNvPr>
          <xdr:cNvGraphicFramePr>
            <a:graphicFrameLocks/>
          </xdr:cNvGraphicFramePr>
        </xdr:nvGraphicFramePr>
        <xdr:xfrm>
          <a:off x="3268366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D00-000004000000}"/>
              </a:ext>
            </a:extLst>
          </xdr:cNvPr>
          <xdr:cNvGraphicFramePr>
            <a:graphicFrameLocks/>
          </xdr:cNvGraphicFramePr>
        </xdr:nvGraphicFramePr>
        <xdr:xfrm>
          <a:off x="561974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D00-000006000000}"/>
              </a:ext>
            </a:extLst>
          </xdr:cNvPr>
          <xdr:cNvSpPr txBox="1"/>
        </xdr:nvSpPr>
        <xdr:spPr>
          <a:xfrm>
            <a:off x="566310" y="3673554"/>
            <a:ext cx="4905098" cy="4478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CEDD8107-A204-4517-8F2B-76FDDF6396A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, and Refinitiv an LSEG Business</a:t>
            </a:fld>
            <a:endParaRPr lang="en-US" sz="1100"/>
          </a:p>
        </xdr:txBody>
      </xdr:sp>
      <xdr:pic>
        <xdr:nvPicPr>
          <xdr:cNvPr id="3" name="Picture 1">
            <a:extLst>
              <a:ext uri="{FF2B5EF4-FFF2-40B4-BE49-F238E27FC236}">
                <a16:creationId xmlns:a16="http://schemas.microsoft.com/office/drawing/2014/main" id="{00000000-0008-0000-0D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9092" y="3686176"/>
            <a:ext cx="338790" cy="290755"/>
          </a:xfrm>
          <a:prstGeom prst="rect">
            <a:avLst/>
          </a:prstGeom>
        </xdr:spPr>
      </xdr:pic>
    </xdr:grpSp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6528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326" y="0"/>
          <a:ext cx="2634624" cy="695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diesel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3949</cdr:x>
      <cdr:y>0.17816</cdr:y>
    </cdr:from>
    <cdr:to>
      <cdr:x>0.56127</cdr:x>
      <cdr:y>0.4731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97386" y="552436"/>
          <a:ext cx="1201548" cy="914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over wholesale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4825</cdr:x>
      <cdr:y>0.16735</cdr:y>
    </cdr:from>
    <cdr:to>
      <cdr:x>0.89131</cdr:x>
      <cdr:y>0.2280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46698" y="518911"/>
          <a:ext cx="692418" cy="1881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769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499" y="0"/>
          <a:ext cx="2666881" cy="5448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diesel and crude oil prices</a:t>
          </a:r>
        </a:p>
        <a:p xmlns:a="http://schemas.openxmlformats.org/drawingml/2006/main">
          <a:pPr rtl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318</cdr:x>
      <cdr:y>0.32123</cdr:y>
    </cdr:from>
    <cdr:to>
      <cdr:x>0.90019</cdr:x>
      <cdr:y>0.4134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68511" y="995676"/>
          <a:ext cx="625289" cy="285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789</xdr:colOff>
      <xdr:row>3</xdr:row>
      <xdr:rowOff>39060</xdr:rowOff>
    </xdr:from>
    <xdr:to>
      <xdr:col>9</xdr:col>
      <xdr:colOff>257174</xdr:colOff>
      <xdr:row>20</xdr:row>
      <xdr:rowOff>6352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GrpSpPr/>
      </xdr:nvGrpSpPr>
      <xdr:grpSpPr>
        <a:xfrm>
          <a:off x="658914" y="620085"/>
          <a:ext cx="5532335" cy="3205792"/>
          <a:chOff x="628650" y="619125"/>
          <a:chExt cx="5486400" cy="3206958"/>
        </a:xfrm>
      </xdr:grpSpPr>
      <xdr:graphicFrame macro="">
        <xdr:nvGraphicFramePr>
          <xdr:cNvPr id="19" name="Chart 2">
            <a:extLst>
              <a:ext uri="{FF2B5EF4-FFF2-40B4-BE49-F238E27FC236}">
                <a16:creationId xmlns:a16="http://schemas.microsoft.com/office/drawing/2014/main" id="{00000000-0008-0000-0E00-000013000000}"/>
              </a:ext>
            </a:extLst>
          </xdr:cNvPr>
          <xdr:cNvGraphicFramePr>
            <a:graphicFrameLocks/>
          </xdr:cNvGraphicFramePr>
        </xdr:nvGraphicFramePr>
        <xdr:xfrm>
          <a:off x="3371850" y="61912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8" name="Chart 1">
            <a:extLst>
              <a:ext uri="{FF2B5EF4-FFF2-40B4-BE49-F238E27FC236}">
                <a16:creationId xmlns:a16="http://schemas.microsoft.com/office/drawing/2014/main" id="{00000000-0008-0000-0E00-000012000000}"/>
              </a:ext>
            </a:extLst>
          </xdr:cNvPr>
          <xdr:cNvGraphicFramePr>
            <a:graphicFrameLocks/>
          </xdr:cNvGraphicFramePr>
        </xdr:nvGraphicFramePr>
        <xdr:xfrm>
          <a:off x="628650" y="619632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5">
        <xdr:nvSpPr>
          <xdr:cNvPr id="4" name="TextBox 1">
            <a:extLst>
              <a:ext uri="{FF2B5EF4-FFF2-40B4-BE49-F238E27FC236}">
                <a16:creationId xmlns:a16="http://schemas.microsoft.com/office/drawing/2014/main" id="{00000000-0008-0000-0E00-000004000000}"/>
              </a:ext>
            </a:extLst>
          </xdr:cNvPr>
          <xdr:cNvSpPr txBox="1"/>
        </xdr:nvSpPr>
        <xdr:spPr>
          <a:xfrm>
            <a:off x="645238" y="3589431"/>
            <a:ext cx="5212110" cy="23665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BC1E062C-6A28-4C9A-8C86-81D4DDA28F3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0000000-0008-0000-0E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5591" y="3514726"/>
            <a:ext cx="339142" cy="290755"/>
          </a:xfrm>
          <a:prstGeom prst="rect">
            <a:avLst/>
          </a:prstGeom>
        </xdr:spPr>
      </xdr:pic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3819</cdr:x>
      <cdr:y>0</cdr:y>
    </cdr:from>
    <cdr:to>
      <cdr:x>1</cdr:x>
      <cdr:y>0.1357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4775" y="0"/>
          <a:ext cx="2638425" cy="438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61628</cdr:x>
      <cdr:y>0.15605</cdr:y>
    </cdr:from>
    <cdr:to>
      <cdr:x>0.937</cdr:x>
      <cdr:y>0.4583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69312" y="482424"/>
          <a:ext cx="920769" cy="9345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biofuels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lant liquids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crude oil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50"/>
        </a:p>
      </cdr:txBody>
    </cdr:sp>
  </cdr:relSizeAnchor>
  <cdr:relSizeAnchor xmlns:cdr="http://schemas.openxmlformats.org/drawingml/2006/chartDrawing">
    <cdr:from>
      <cdr:x>0.5457</cdr:x>
      <cdr:y>0.73401</cdr:y>
    </cdr:from>
    <cdr:to>
      <cdr:x>0.83042</cdr:x>
      <cdr:y>0.79353</cdr:y>
    </cdr:to>
    <cdr:sp macro="" textlink="">
      <cdr:nvSpPr>
        <cdr:cNvPr id="5" name="TextBox 1"/>
        <cdr:cNvSpPr txBox="1"/>
      </cdr:nvSpPr>
      <cdr:spPr>
        <a:xfrm xmlns:a="http://schemas.openxmlformats.org/drawingml/2006/main" flipH="1">
          <a:off x="1493901" y="2348280"/>
          <a:ext cx="779447" cy="1904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96504" cy="6256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and liquid fuels produc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21181</cdr:x>
      <cdr:y>0.71513</cdr:y>
    </cdr:from>
    <cdr:to>
      <cdr:x>0.545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81025" y="31051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1583</cdr:y>
    </cdr:from>
    <cdr:to>
      <cdr:x>1</cdr:x>
      <cdr:y>0.98815</cdr:y>
    </cdr:to>
    <cdr:sp macro="" textlink="">
      <cdr:nvSpPr>
        <cdr:cNvPr id="5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50800"/>
          <a:ext cx="2743200" cy="3121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/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045</xdr:colOff>
      <xdr:row>3</xdr:row>
      <xdr:rowOff>133350</xdr:rowOff>
    </xdr:from>
    <xdr:to>
      <xdr:col>10</xdr:col>
      <xdr:colOff>590277</xdr:colOff>
      <xdr:row>20</xdr:row>
      <xdr:rowOff>106206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GrpSpPr/>
      </xdr:nvGrpSpPr>
      <xdr:grpSpPr>
        <a:xfrm>
          <a:off x="1250954" y="713509"/>
          <a:ext cx="5591187" cy="3211356"/>
          <a:chOff x="1213961" y="714374"/>
          <a:chExt cx="5484018" cy="3211577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GraphicFramePr>
            <a:graphicFrameLocks/>
          </xdr:cNvGraphicFramePr>
        </xdr:nvGraphicFramePr>
        <xdr:xfrm>
          <a:off x="4000499" y="714374"/>
          <a:ext cx="2697480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0F00-000003000000}"/>
              </a:ext>
            </a:extLst>
          </xdr:cNvPr>
          <xdr:cNvGraphicFramePr>
            <a:graphicFrameLocks/>
          </xdr:cNvGraphicFramePr>
        </xdr:nvGraphicFramePr>
        <xdr:xfrm>
          <a:off x="1219199" y="714375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C$31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F00-000006000000}"/>
              </a:ext>
            </a:extLst>
          </xdr:cNvPr>
          <xdr:cNvSpPr txBox="1"/>
        </xdr:nvSpPr>
        <xdr:spPr>
          <a:xfrm>
            <a:off x="1213961" y="3671474"/>
            <a:ext cx="5133976" cy="25447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1C3B7700-C901-4BBF-9D3B-405DDFEA658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0F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07378" y="3609976"/>
            <a:ext cx="339518" cy="290755"/>
          </a:xfrm>
          <a:prstGeom prst="rect">
            <a:avLst/>
          </a:prstGeom>
        </xdr:spPr>
      </xdr:pic>
    </xdr:grpSp>
    <xdr:clientData/>
  </xdr:twoCellAnchor>
  <xdr:oneCellAnchor>
    <xdr:from>
      <xdr:col>2</xdr:col>
      <xdr:colOff>204844</xdr:colOff>
      <xdr:row>1</xdr:row>
      <xdr:rowOff>167691</xdr:rowOff>
    </xdr:from>
    <xdr:ext cx="611809" cy="218505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451753" y="358191"/>
          <a:ext cx="611809" cy="2185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27432" tIns="9144" rIns="27432" bIns="9144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74432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007785" cy="400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6594</cdr:x>
      <cdr:y>0.15819</cdr:y>
    </cdr:from>
    <cdr:to>
      <cdr:x>0.88661</cdr:x>
      <cdr:y>0.3902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56450" y="506225"/>
          <a:ext cx="881905" cy="7425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18288" rIns="9144" bIns="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oline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ethane</a:t>
          </a: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621</cdr:x>
      <cdr:y>0.11734</cdr:y>
    </cdr:from>
    <cdr:to>
      <cdr:x>0.77867</cdr:x>
      <cdr:y>0.1856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29685" y="375509"/>
          <a:ext cx="611809" cy="2185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5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857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lant liquids produc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793</cdr:x>
      <cdr:y>0.7059</cdr:y>
    </cdr:from>
    <cdr:to>
      <cdr:x>0.12271</cdr:x>
      <cdr:y>0.879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860" y="2167888"/>
          <a:ext cx="330897" cy="53340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5734</xdr:colOff>
      <xdr:row>3</xdr:row>
      <xdr:rowOff>47625</xdr:rowOff>
    </xdr:from>
    <xdr:to>
      <xdr:col>10</xdr:col>
      <xdr:colOff>470537</xdr:colOff>
      <xdr:row>20</xdr:row>
      <xdr:rowOff>9553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GrpSpPr/>
      </xdr:nvGrpSpPr>
      <xdr:grpSpPr>
        <a:xfrm>
          <a:off x="1403984" y="628650"/>
          <a:ext cx="5619753" cy="3200428"/>
          <a:chOff x="1238250" y="609600"/>
          <a:chExt cx="5553078" cy="3200428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000-000004000000}"/>
              </a:ext>
            </a:extLst>
          </xdr:cNvPr>
          <xdr:cNvGraphicFramePr>
            <a:graphicFrameLocks/>
          </xdr:cNvGraphicFramePr>
        </xdr:nvGraphicFramePr>
        <xdr:xfrm>
          <a:off x="4048128" y="6096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1">
            <a:extLst>
              <a:ext uri="{FF2B5EF4-FFF2-40B4-BE49-F238E27FC236}">
                <a16:creationId xmlns:a16="http://schemas.microsoft.com/office/drawing/2014/main" id="{00000000-0008-0000-1000-000007000000}"/>
              </a:ext>
            </a:extLst>
          </xdr:cNvPr>
          <xdr:cNvGraphicFramePr>
            <a:graphicFrameLocks/>
          </xdr:cNvGraphicFramePr>
        </xdr:nvGraphicFramePr>
        <xdr:xfrm>
          <a:off x="1238250" y="609628"/>
          <a:ext cx="28194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3" name="TextBox 1">
            <a:extLst>
              <a:ext uri="{FF2B5EF4-FFF2-40B4-BE49-F238E27FC236}">
                <a16:creationId xmlns:a16="http://schemas.microsoft.com/office/drawing/2014/main" id="{00000000-0008-0000-1000-000003000000}"/>
              </a:ext>
            </a:extLst>
          </xdr:cNvPr>
          <xdr:cNvSpPr txBox="1"/>
        </xdr:nvSpPr>
        <xdr:spPr>
          <a:xfrm>
            <a:off x="1238250" y="3556991"/>
            <a:ext cx="5149908" cy="1958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5D6446F-C2EB-46C4-B6B2-9B31DA8B7AD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0000000-0008-0000-10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93752" y="3495676"/>
            <a:ext cx="338220" cy="290755"/>
          </a:xfrm>
          <a:prstGeom prst="rect">
            <a:avLst/>
          </a:prstGeom>
        </xdr:spPr>
      </xdr:pic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142875</xdr:rowOff>
    </xdr:from>
    <xdr:to>
      <xdr:col>12</xdr:col>
      <xdr:colOff>266700</xdr:colOff>
      <xdr:row>23</xdr:row>
      <xdr:rowOff>104775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pSpPr/>
      </xdr:nvGrpSpPr>
      <xdr:grpSpPr>
        <a:xfrm>
          <a:off x="1257300" y="666750"/>
          <a:ext cx="5838825" cy="3200400"/>
          <a:chOff x="1228725" y="666750"/>
          <a:chExt cx="5486400" cy="3200400"/>
        </a:xfrm>
      </xdr:grpSpPr>
      <xdr:graphicFrame macro="">
        <xdr:nvGraphicFramePr>
          <xdr:cNvPr id="5" name="Chart 2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GraphicFramePr>
            <a:graphicFrameLocks/>
          </xdr:cNvGraphicFramePr>
        </xdr:nvGraphicFramePr>
        <xdr:xfrm>
          <a:off x="1228725" y="666750"/>
          <a:ext cx="5485274" cy="22549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300-000006000000}"/>
              </a:ext>
            </a:extLst>
          </xdr:cNvPr>
          <xdr:cNvGraphicFramePr>
            <a:graphicFrameLocks/>
          </xdr:cNvGraphicFramePr>
        </xdr:nvGraphicFramePr>
        <xdr:xfrm>
          <a:off x="1228725" y="2917797"/>
          <a:ext cx="5486400" cy="9493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3" name="Picture 1">
            <a:extLst>
              <a:ext uri="{FF2B5EF4-FFF2-40B4-BE49-F238E27FC236}">
                <a16:creationId xmlns:a16="http://schemas.microsoft.com/office/drawing/2014/main" id="{00000000-0008-0000-0300-000003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34206" y="3533777"/>
            <a:ext cx="343011" cy="290755"/>
          </a:xfrm>
          <a:prstGeom prst="rect">
            <a:avLst/>
          </a:prstGeom>
        </xdr:spPr>
      </xdr:pic>
    </xdr:grpSp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306</cdr:x>
      <cdr:y>0</cdr:y>
    </cdr:from>
    <cdr:to>
      <cdr:x>1</cdr:x>
      <cdr:y>0.18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812" y="0"/>
          <a:ext cx="2870842" cy="57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18003</cdr:x>
      <cdr:y>0.54669</cdr:y>
    </cdr:from>
    <cdr:to>
      <cdr:x>0.56394</cdr:x>
      <cdr:y>0.8754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15036" y="1678824"/>
          <a:ext cx="1098302" cy="10094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motor gasoline</a:t>
          </a:r>
        </a:p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distillate fuel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jet fuel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hydrocarbon gas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liquid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 fuel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net change</a:t>
          </a:r>
          <a:endParaRPr lang="en-US" sz="9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5868</cdr:x>
      <cdr:y>0.17434</cdr:y>
    </cdr:from>
    <cdr:to>
      <cdr:x>0.99202</cdr:x>
      <cdr:y>0.242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96778" y="539138"/>
          <a:ext cx="959904" cy="209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958</cdr:x>
      <cdr:y>0.178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28805" cy="5521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liquid fuels product supplied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(consumption)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115</xdr:colOff>
      <xdr:row>3</xdr:row>
      <xdr:rowOff>85725</xdr:rowOff>
    </xdr:from>
    <xdr:to>
      <xdr:col>9</xdr:col>
      <xdr:colOff>398145</xdr:colOff>
      <xdr:row>20</xdr:row>
      <xdr:rowOff>47626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GrpSpPr/>
      </xdr:nvGrpSpPr>
      <xdr:grpSpPr>
        <a:xfrm>
          <a:off x="777240" y="666750"/>
          <a:ext cx="5554980" cy="3200401"/>
          <a:chOff x="714375" y="666750"/>
          <a:chExt cx="5488305" cy="3200401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100-000004000000}"/>
              </a:ext>
            </a:extLst>
          </xdr:cNvPr>
          <xdr:cNvGraphicFramePr>
            <a:graphicFrameLocks/>
          </xdr:cNvGraphicFramePr>
        </xdr:nvGraphicFramePr>
        <xdr:xfrm>
          <a:off x="3505201" y="666751"/>
          <a:ext cx="269747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1100-000003000000}"/>
              </a:ext>
            </a:extLst>
          </xdr:cNvPr>
          <xdr:cNvGraphicFramePr>
            <a:graphicFrameLocks/>
          </xdr:cNvGraphicFramePr>
        </xdr:nvGraphicFramePr>
        <xdr:xfrm>
          <a:off x="714375" y="666750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1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1100-000006000000}"/>
              </a:ext>
            </a:extLst>
          </xdr:cNvPr>
          <xdr:cNvSpPr txBox="1"/>
        </xdr:nvSpPr>
        <xdr:spPr>
          <a:xfrm>
            <a:off x="745208" y="3587854"/>
            <a:ext cx="5145593" cy="24580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62A0CBC7-3635-4F32-848D-68770731504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1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22347" y="3562351"/>
            <a:ext cx="338031" cy="290755"/>
          </a:xfrm>
          <a:prstGeom prst="rect">
            <a:avLst/>
          </a:prstGeom>
        </xdr:spPr>
      </xdr:pic>
    </xdr:grpSp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93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6766" y="0"/>
          <a:ext cx="2590714" cy="61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/>
        </a:p>
      </cdr:txBody>
    </cdr:sp>
  </cdr:relSizeAnchor>
  <cdr:relSizeAnchor xmlns:cdr="http://schemas.openxmlformats.org/drawingml/2006/chartDrawing">
    <cdr:from>
      <cdr:x>0.27944</cdr:x>
      <cdr:y>0.55544</cdr:y>
    </cdr:from>
    <cdr:to>
      <cdr:x>0.59926</cdr:x>
      <cdr:y>0.876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788816" y="1711009"/>
          <a:ext cx="902800" cy="9883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27432" bIns="27432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+mn-lt"/>
              <a:ea typeface="+mn-ea"/>
              <a:cs typeface="+mn-cs"/>
            </a:rPr>
            <a:t>natural gasoline</a:t>
          </a:r>
          <a:endParaRPr lang="en-US" sz="900">
            <a:solidFill>
              <a:schemeClr val="accent3"/>
            </a:solidFill>
            <a:effectLst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pane</a:t>
          </a:r>
          <a:endParaRPr lang="en-US" sz="90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endParaRPr lang="en-US" sz="900"/>
        </a:p>
      </cdr:txBody>
    </cdr:sp>
  </cdr:relSizeAnchor>
  <cdr:relSizeAnchor xmlns:cdr="http://schemas.openxmlformats.org/drawingml/2006/chartDrawing">
    <cdr:from>
      <cdr:x>0.57827</cdr:x>
      <cdr:y>0.18338</cdr:y>
    </cdr:from>
    <cdr:to>
      <cdr:x>0.85529</cdr:x>
      <cdr:y>0.2888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35470" y="560674"/>
          <a:ext cx="783466" cy="3225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hydrocarbon gas liquids 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 supplied (consumption)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85725</xdr:rowOff>
    </xdr:from>
    <xdr:to>
      <xdr:col>10</xdr:col>
      <xdr:colOff>0</xdr:colOff>
      <xdr:row>23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absSizeAnchor xmlns:cdr="http://schemas.openxmlformats.org/drawingml/2006/chartDrawing">
    <cdr:from>
      <cdr:x>0</cdr:x>
      <cdr:y>0.90281</cdr:y>
    </cdr:from>
    <cdr:ext cx="5200650" cy="261915"/>
    <cdr:sp macro="" textlink="'17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60676"/>
          <a:ext cx="5200650" cy="2619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Dec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1184</cdr:y>
    </cdr:from>
    <cdr:to>
      <cdr:x>0.81533</cdr:x>
      <cdr:y>0.1597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38114"/>
          <a:ext cx="4457695" cy="476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crude oi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697</cdr:x>
      <cdr:y>0.73669</cdr:y>
    </cdr:from>
    <cdr:to>
      <cdr:x>0.05749</cdr:x>
      <cdr:y>0.8579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8099" y="2371725"/>
          <a:ext cx="276226" cy="39052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06098</cdr:x>
      <cdr:y>0.19822</cdr:y>
    </cdr:from>
    <cdr:to>
      <cdr:x>0.60453</cdr:x>
      <cdr:y>0.26923</cdr:y>
    </cdr:to>
    <cdr:sp macro="" textlink="'17'!$A$115">
      <cdr:nvSpPr>
        <cdr:cNvPr id="7" name="TextBox 6"/>
        <cdr:cNvSpPr txBox="1"/>
      </cdr:nvSpPr>
      <cdr:spPr>
        <a:xfrm xmlns:a="http://schemas.openxmlformats.org/drawingml/2006/main">
          <a:off x="333375" y="638175"/>
          <a:ext cx="29718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31B90787-F81C-4CEC-943F-C5BA552BF3AA}" type="TxLink">
            <a:rPr lang="en-US" sz="900" b="0" i="0" u="none" strike="noStrike"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20 −Dec 2024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3037</cdr:x>
      <cdr:y>0.90533</cdr:y>
    </cdr:from>
    <cdr:to>
      <cdr:x>0.99651</cdr:x>
      <cdr:y>0.99564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2EC54413-8699-1A2D-041D-B7F58236834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647" y="2868674"/>
          <a:ext cx="361632" cy="286161"/>
        </a:xfrm>
        <a:prstGeom xmlns:a="http://schemas.openxmlformats.org/drawingml/2006/main" prst="rect">
          <a:avLst/>
        </a:prstGeom>
      </cdr:spPr>
    </cdr:pic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9525</xdr:rowOff>
    </xdr:from>
    <xdr:to>
      <xdr:col>9</xdr:col>
      <xdr:colOff>600075</xdr:colOff>
      <xdr:row>2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absSizeAnchor xmlns:cdr="http://schemas.openxmlformats.org/drawingml/2006/chartDrawing">
    <cdr:from>
      <cdr:x>0</cdr:x>
      <cdr:y>0.9041</cdr:y>
    </cdr:from>
    <cdr:ext cx="5298589" cy="279248"/>
    <cdr:sp macro="" textlink="'18'!$A$112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73388"/>
          <a:ext cx="5298589" cy="2792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4CAD6D71-5D1C-4992-9130-CC1D93B7727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Dec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9424</cdr:x>
      <cdr:y>0.38357</cdr:y>
    </cdr:from>
    <cdr:ext cx="3101088" cy="295268"/>
    <cdr:sp macro="" textlink="'18'!$A$114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15257" y="1219065"/>
          <a:ext cx="3101088" cy="2952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CE10E6-4D89-498C-9CA1-EAB0B84202B2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20−Dec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11847</cdr:x>
      <cdr:y>0.13021</cdr:y>
    </cdr:from>
    <cdr:ext cx="2665055" cy="298768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47717" y="419191"/>
          <a:ext cx="2665055" cy="2987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 baseline="0">
              <a:solidFill>
                <a:schemeClr val="accent1"/>
              </a:solidFill>
              <a:latin typeface="Arial" pitchFamily="34" charset="0"/>
              <a:cs typeface="Arial" pitchFamily="34" charset="0"/>
            </a:rPr>
            <a:t>total motor gasoline inventory</a:t>
          </a:r>
        </a:p>
      </cdr:txBody>
    </cdr:sp>
  </cdr:absSizeAnchor>
  <cdr:absSizeAnchor xmlns:cdr="http://schemas.openxmlformats.org/drawingml/2006/chartDrawing">
    <cdr:from>
      <cdr:x>0.41659</cdr:x>
      <cdr:y>0.73445</cdr:y>
    </cdr:from>
    <cdr:ext cx="2367636" cy="202792"/>
    <cdr:sp macro="" textlink="">
      <cdr:nvSpPr>
        <cdr:cNvPr id="6" name="TextBox 5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2277644" y="2334211"/>
          <a:ext cx="2367636" cy="2027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000" baseline="0">
              <a:solidFill>
                <a:schemeClr val="accent3">
                  <a:lumMod val="75000"/>
                </a:schemeClr>
              </a:solidFill>
              <a:latin typeface="Arial" pitchFamily="34" charset="0"/>
              <a:cs typeface="Arial" pitchFamily="34" charset="0"/>
            </a:rPr>
            <a:t>total distillate fuel inventory</a:t>
          </a:r>
        </a:p>
      </cdr:txBody>
    </cdr:sp>
  </cdr:absSizeAnchor>
  <cdr:relSizeAnchor xmlns:cdr="http://schemas.openxmlformats.org/drawingml/2006/chartDrawing">
    <cdr:from>
      <cdr:x>0.92853</cdr:x>
      <cdr:y>0.90237</cdr:y>
    </cdr:from>
    <cdr:to>
      <cdr:x>0.99487</cdr:x>
      <cdr:y>0.99268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357EB3F7-CEFB-32B8-5187-4E317EAD3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6591" y="2867890"/>
          <a:ext cx="362719" cy="287021"/>
        </a:xfrm>
        <a:prstGeom xmlns:a="http://schemas.openxmlformats.org/drawingml/2006/main" prst="rect">
          <a:avLst/>
        </a:prstGeom>
      </cdr:spPr>
    </cdr:pic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16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381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World liquid fuels production and consumption balance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million barrels per day </a:t>
          </a:r>
        </a:p>
      </cdr:txBody>
    </cdr:sp>
  </cdr:relSizeAnchor>
  <cdr:relSizeAnchor xmlns:cdr="http://schemas.openxmlformats.org/drawingml/2006/chartDrawing">
    <cdr:from>
      <cdr:x>0.42785</cdr:x>
      <cdr:y>0.1904</cdr:y>
    </cdr:from>
    <cdr:to>
      <cdr:x>0.70221</cdr:x>
      <cdr:y>0.5029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97619" y="429354"/>
          <a:ext cx="1601611" cy="7048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orld</a:t>
          </a:r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production</a:t>
          </a:r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world consumption</a:t>
          </a:r>
          <a:endParaRPr lang="en-US" sz="9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957</cdr:x>
      <cdr:y>0.72803</cdr:y>
    </cdr:from>
    <cdr:to>
      <cdr:x>0.06808</cdr:x>
      <cdr:y>0.8971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8258" y="1700307"/>
          <a:ext cx="219160" cy="3950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79842</cdr:x>
      <cdr:y>0.06477</cdr:y>
    </cdr:from>
    <cdr:to>
      <cdr:x>0.96125</cdr:x>
      <cdr:y>0.1693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0767FF0-23BB-1E99-DEDF-8121F2C4C3BA}"/>
            </a:ext>
          </a:extLst>
        </cdr:cNvPr>
        <cdr:cNvSpPr txBox="1"/>
      </cdr:nvSpPr>
      <cdr:spPr>
        <a:xfrm xmlns:a="http://schemas.openxmlformats.org/drawingml/2006/main">
          <a:off x="4660900" y="146050"/>
          <a:ext cx="950526" cy="2357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900" b="0" baseline="0">
            <a:solidFill>
              <a:schemeClr val="bg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c:userShapes xmlns:c="http://schemas.openxmlformats.org/drawingml/2006/chart">
  <cdr:absSizeAnchor xmlns:cdr="http://schemas.openxmlformats.org/drawingml/2006/chartDrawing">
    <cdr:from>
      <cdr:x>0.06109</cdr:x>
      <cdr:y>0.65416</cdr:y>
    </cdr:from>
    <cdr:ext cx="3316218" cy="237121"/>
    <cdr:sp macro="" textlink="'19'!$A$115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334007" y="2106029"/>
          <a:ext cx="3316218" cy="237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883D697-F9C2-493C-AB68-927500824644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20 − Dec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929</cdr:x>
      <cdr:y>0.85515</cdr:y>
    </cdr:from>
    <cdr:ext cx="5235568" cy="272456"/>
    <cdr:sp macro="" textlink="'1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2712392"/>
          <a:ext cx="5235568" cy="272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27432" tIns="9144" rIns="9144" bIns="9144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Dec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propane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363FBCB-515E-7E1C-4525-2A25D1645941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639</cdr:x>
      <cdr:y>0.9019</cdr:y>
    </cdr:from>
    <cdr:to>
      <cdr:x>0.51336</cdr:x>
      <cdr:y>0.9692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4944" y="2860675"/>
          <a:ext cx="2771783" cy="213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Note: Excludes 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propylene.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absSizeAnchor xmlns:cdr="http://schemas.openxmlformats.org/drawingml/2006/chartDrawing">
    <cdr:from>
      <cdr:x>0.00174</cdr:x>
      <cdr:y>0.82021</cdr:y>
    </cdr:from>
    <cdr:ext cx="5200650" cy="230786"/>
    <cdr:sp macro="" textlink="'20'!$A$12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9525" y="26171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7264</cdr:y>
    </cdr:from>
    <cdr:ext cx="5222874" cy="387355"/>
    <cdr:sp macro="" textlink="'20'!$A$127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75"/>
          <a:ext cx="5222874" cy="3873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D56A20C6-68A4-41C0-8B5F-C4835087364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Petroleum product and other liquids include: gasoline, distillate fuels, hydrocarbon gas liquids, jet fuel, residual fuel oil, unfinished oils, other hydrocarbons/oxygenates, and other oil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et imports of crude oil and liquid fuel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3275</cdr:x>
      <cdr:y>0.25972</cdr:y>
    </cdr:from>
    <cdr:to>
      <cdr:x>1</cdr:x>
      <cdr:y>0.82096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552936" y="868311"/>
          <a:ext cx="914414" cy="18763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crude oil </a:t>
          </a:r>
        </a:p>
        <a:p xmlns:a="http://schemas.openxmlformats.org/drawingml/2006/main"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total</a:t>
          </a:r>
        </a:p>
        <a:p xmlns:a="http://schemas.openxmlformats.org/drawingml/2006/main"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 </a:t>
          </a:r>
        </a:p>
        <a:p xmlns:a="http://schemas.openxmlformats.org/drawingml/2006/main">
          <a:endParaRPr lang="en-US" sz="10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roduct and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ther liquids</a:t>
          </a:r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1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3</xdr:row>
      <xdr:rowOff>120650</xdr:rowOff>
    </xdr:from>
    <xdr:to>
      <xdr:col>10</xdr:col>
      <xdr:colOff>323850</xdr:colOff>
      <xdr:row>20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net trade of hydrocarbon gas liquids (HGL) 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million barrels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7986</cdr:x>
      <cdr:y>0.36309</cdr:y>
    </cdr:from>
    <cdr:to>
      <cdr:x>0.31076</cdr:x>
      <cdr:y>0.651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8150" y="1162049"/>
          <a:ext cx="1266825" cy="923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</a:t>
          </a:r>
          <a:r>
            <a:rPr lang="en-US" sz="10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 b="1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oline</a:t>
          </a:r>
          <a:endParaRPr lang="en-US" sz="10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eaLnBrk="1" fontAlgn="auto" latinLnBrk="0" hangingPunct="1"/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utanes</a:t>
          </a:r>
          <a:endParaRPr lang="en-US" sz="1000" b="1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901</cdr:x>
      <cdr:y>0.1369</cdr:y>
    </cdr:from>
    <cdr:to>
      <cdr:x>0.8663</cdr:x>
      <cdr:y>0.2217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76750" y="423356"/>
          <a:ext cx="501650" cy="2624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521</cdr:x>
      <cdr:y>0.90349</cdr:y>
    </cdr:from>
    <cdr:to>
      <cdr:x>0.93046</cdr:x>
      <cdr:y>0.98563</cdr:y>
    </cdr:to>
    <cdr:sp macro="" textlink="'21'!$B$32">
      <cdr:nvSpPr>
        <cdr:cNvPr id="6" name="TextBox 5"/>
        <cdr:cNvSpPr txBox="1"/>
      </cdr:nvSpPr>
      <cdr:spPr>
        <a:xfrm xmlns:a="http://schemas.openxmlformats.org/drawingml/2006/main">
          <a:off x="29974" y="2794000"/>
          <a:ext cx="5323076" cy="254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4BC91908-8B79-475F-ACF5-75A968F4864D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December 2025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6285</cdr:x>
      <cdr:y>0.19345</cdr:y>
    </cdr:from>
    <cdr:to>
      <cdr:x>1</cdr:x>
      <cdr:y>0.33928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4733925" y="619125"/>
          <a:ext cx="752475" cy="4667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net exports</a:t>
          </a:r>
        </a:p>
      </cdr:txBody>
    </cdr:sp>
  </cdr:relSizeAnchor>
  <cdr:relSizeAnchor xmlns:cdr="http://schemas.openxmlformats.org/drawingml/2006/chartDrawing">
    <cdr:from>
      <cdr:x>0.83333</cdr:x>
      <cdr:y>0.21726</cdr:y>
    </cdr:from>
    <cdr:to>
      <cdr:x>1</cdr:x>
      <cdr:y>0.50298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3F820FD8-7DA0-3434-FBE5-85C01500C8A4}"/>
            </a:ext>
          </a:extLst>
        </cdr:cNvPr>
        <cdr:cNvCxnSpPr/>
      </cdr:nvCxnSpPr>
      <cdr:spPr bwMode="auto">
        <a:xfrm xmlns:a="http://schemas.openxmlformats.org/drawingml/2006/main">
          <a:off x="5124450" y="695325"/>
          <a:ext cx="914400" cy="914400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89931</cdr:x>
      <cdr:y>0.125</cdr:y>
    </cdr:from>
    <cdr:to>
      <cdr:x>0.89931</cdr:x>
      <cdr:y>0.19643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0A521158-8E60-8FDC-2259-8E74C8F6B214}"/>
            </a:ext>
          </a:extLst>
        </cdr:cNvPr>
        <cdr:cNvCxnSpPr/>
      </cdr:nvCxnSpPr>
      <cdr:spPr bwMode="auto">
        <a:xfrm xmlns:a="http://schemas.openxmlformats.org/drawingml/2006/main" flipV="1">
          <a:off x="4933974" y="400059"/>
          <a:ext cx="0" cy="228605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  <a:effectLst xmlns:a="http://schemas.openxmlformats.org/drawingml/2006/main">
          <a:outerShdw sx="1000" sy="1000" rotWithShape="0">
            <a:srgbClr val="000000"/>
          </a:outerShdw>
        </a:effectLst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104</cdr:x>
      <cdr:y>0.31647</cdr:y>
    </cdr:from>
    <cdr:to>
      <cdr:x>0.90162</cdr:x>
      <cdr:y>0.40476</cdr:y>
    </cdr:to>
    <cdr:cxnSp macro="">
      <cdr:nvCxnSpPr>
        <cdr:cNvPr id="22" name="Straight Arrow Connector 21">
          <a:extLst xmlns:a="http://schemas.openxmlformats.org/drawingml/2006/main">
            <a:ext uri="{FF2B5EF4-FFF2-40B4-BE49-F238E27FC236}">
              <a16:creationId xmlns:a16="http://schemas.microsoft.com/office/drawing/2014/main" id="{DCAD95AA-8363-D5A9-07C6-5A72F1FA70B9}"/>
            </a:ext>
          </a:extLst>
        </cdr:cNvPr>
        <cdr:cNvCxnSpPr/>
      </cdr:nvCxnSpPr>
      <cdr:spPr bwMode="auto">
        <a:xfrm xmlns:a="http://schemas.openxmlformats.org/drawingml/2006/main" flipH="1">
          <a:off x="4943475" y="1012828"/>
          <a:ext cx="3152" cy="282572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  <a:effectLst xmlns:a="http://schemas.openxmlformats.org/drawingml/2006/main">
          <a:outerShdw dist="20000" sx="1000" sy="1000" rotWithShape="0">
            <a:srgbClr val="000000"/>
          </a:outerShdw>
        </a:effectLst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9" name="Picture 8">
          <a:extLst xmlns:a="http://schemas.openxmlformats.org/drawingml/2006/main">
            <a:ext uri="{FF2B5EF4-FFF2-40B4-BE49-F238E27FC236}">
              <a16:creationId xmlns:a16="http://schemas.microsoft.com/office/drawing/2014/main" id="{FC2E8763-86BD-AB7C-D72C-511302D2C2B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9525</xdr:rowOff>
    </xdr:from>
    <xdr:to>
      <xdr:col>11</xdr:col>
      <xdr:colOff>600074</xdr:colOff>
      <xdr:row>22</xdr:row>
      <xdr:rowOff>133350</xdr:rowOff>
    </xdr:to>
    <xdr:graphicFrame macro="">
      <xdr:nvGraphicFramePr>
        <xdr:cNvPr id="482310" name="Chart 1">
          <a:extLst>
            <a:ext uri="{FF2B5EF4-FFF2-40B4-BE49-F238E27FC236}">
              <a16:creationId xmlns:a16="http://schemas.microsoft.com/office/drawing/2014/main" id="{00000000-0008-0000-1700-0000065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absSizeAnchor xmlns:cdr="http://schemas.openxmlformats.org/drawingml/2006/chartDrawing">
    <cdr:from>
      <cdr:x>0</cdr:x>
      <cdr:y>0.87798</cdr:y>
    </cdr:from>
    <cdr:ext cx="5114926" cy="381591"/>
    <cdr:sp macro="" textlink="'22'!$B$11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09874"/>
          <a:ext cx="5114926" cy="3815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67D14A11-7BDE-4589-8BE9-E6BF0389DFE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Futures curve is the average settlement price for five trading days ending November 6, 2025. 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79737</cdr:y>
    </cdr:from>
    <cdr:ext cx="5463064" cy="412739"/>
    <cdr:sp macro="" textlink="'22'!$B$11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551900"/>
          <a:ext cx="5463064" cy="4127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973571A4-87A5-4AB7-AD0B-5BDB190652F4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December 2025, Bloomberg L.P.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78746</cdr:x>
      <cdr:y>0.28571</cdr:y>
    </cdr:from>
    <cdr:to>
      <cdr:x>1</cdr:x>
      <cdr:y>0.5625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305319" y="914399"/>
          <a:ext cx="1162031" cy="8858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EO forecast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7224</cdr:x>
      <cdr:y>0.36704</cdr:y>
    </cdr:from>
    <cdr:to>
      <cdr:x>0.63704</cdr:x>
      <cdr:y>0.4528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035153" y="1174664"/>
          <a:ext cx="1447754" cy="2746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Henry Hub spot price</a:t>
          </a:r>
        </a:p>
      </cdr:txBody>
    </cdr:sp>
  </cdr:relSizeAnchor>
  <cdr:relSizeAnchor xmlns:cdr="http://schemas.openxmlformats.org/drawingml/2006/chartDrawing">
    <cdr:from>
      <cdr:x>0.92692</cdr:x>
      <cdr:y>0.89881</cdr:y>
    </cdr:from>
    <cdr:to>
      <cdr:x>0.99299</cdr:x>
      <cdr:y>0.9896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8BFF46C2-BFE5-4891-68E9-BD7CCF366155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67789" y="2828038"/>
          <a:ext cx="361242" cy="285853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69744</cdr:x>
      <cdr:y>0.03671</cdr:y>
    </cdr:from>
    <cdr:to>
      <cdr:x>0.9727</cdr:x>
      <cdr:y>0.24802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92093D6A-E015-A55A-32FC-9B8B1BF6D3A5}"/>
            </a:ext>
          </a:extLst>
        </cdr:cNvPr>
        <cdr:cNvSpPr txBox="1"/>
      </cdr:nvSpPr>
      <cdr:spPr>
        <a:xfrm xmlns:a="http://schemas.openxmlformats.org/drawingml/2006/main">
          <a:off x="3813175" y="117475"/>
          <a:ext cx="1504942" cy="67627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te:</a:t>
          </a:r>
          <a:r>
            <a:rPr lang="en-US" sz="1000" kern="120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We have temporarily suspended our publication of confidence intervals</a:t>
          </a:r>
          <a:r>
            <a:rPr lang="en-US" sz="1000" kern="1200" baseline="0">
              <a:latin typeface="Arial" panose="020B0604020202020204" pitchFamily="34" charset="0"/>
              <a:cs typeface="Arial" panose="020B0604020202020204" pitchFamily="34" charset="0"/>
            </a:rPr>
            <a:t>.</a:t>
          </a:r>
          <a:endParaRPr lang="en-US" sz="100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4</xdr:row>
      <xdr:rowOff>57150</xdr:rowOff>
    </xdr:from>
    <xdr:to>
      <xdr:col>9</xdr:col>
      <xdr:colOff>247650</xdr:colOff>
      <xdr:row>21</xdr:row>
      <xdr:rowOff>1905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0797</cdr:x>
      <cdr:y>0</cdr:y>
    </cdr:from>
    <cdr:to>
      <cdr:x>0.942</cdr:x>
      <cdr:y>0.148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244" y="0"/>
          <a:ext cx="5304174" cy="456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ric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thousand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951</cdr:x>
      <cdr:y>0.12798</cdr:y>
    </cdr:from>
    <cdr:to>
      <cdr:x>0.94617</cdr:x>
      <cdr:y>0.1964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276728" y="409575"/>
          <a:ext cx="914363" cy="219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031</cdr:x>
      <cdr:y>0.87474</cdr:y>
    </cdr:from>
    <cdr:to>
      <cdr:x>0.9127</cdr:x>
      <cdr:y>1</cdr:y>
    </cdr:to>
    <cdr:sp macro="" textlink="'23'!$B$112">
      <cdr:nvSpPr>
        <cdr:cNvPr id="6" name="TextBox 5"/>
        <cdr:cNvSpPr txBox="1"/>
      </cdr:nvSpPr>
      <cdr:spPr>
        <a:xfrm xmlns:a="http://schemas.openxmlformats.org/drawingml/2006/main">
          <a:off x="117190" y="2681483"/>
          <a:ext cx="5149592" cy="383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lIns="45720" rIns="45720" rtlCol="0"/>
        <a:lstStyle xmlns:a="http://schemas.openxmlformats.org/drawingml/2006/main"/>
        <a:p xmlns:a="http://schemas.openxmlformats.org/drawingml/2006/main">
          <a:fld id="{CA5C4719-253F-4DD4-A27D-EB988A25F38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, and Refinitiv an LSEG Business</a:t>
          </a:fld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445</cdr:x>
      <cdr:y>0.90179</cdr:y>
    </cdr:from>
    <cdr:to>
      <cdr:x>0.99606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E4AE28CF-AADF-76CE-E8B3-2794911D879C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84879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055</xdr:colOff>
      <xdr:row>3</xdr:row>
      <xdr:rowOff>114300</xdr:rowOff>
    </xdr:from>
    <xdr:to>
      <xdr:col>10</xdr:col>
      <xdr:colOff>51049</xdr:colOff>
      <xdr:row>23</xdr:row>
      <xdr:rowOff>9572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pSpPr/>
      </xdr:nvGrpSpPr>
      <xdr:grpSpPr>
        <a:xfrm>
          <a:off x="679785" y="638710"/>
          <a:ext cx="5578567" cy="3192103"/>
          <a:chOff x="676275" y="638175"/>
          <a:chExt cx="5477792" cy="3219929"/>
        </a:xfrm>
      </xdr:grpSpPr>
      <xdr:graphicFrame macro="">
        <xdr:nvGraphicFramePr>
          <xdr:cNvPr id="6" name="Chart 2">
            <a:extLst>
              <a:ext uri="{FF2B5EF4-FFF2-40B4-BE49-F238E27FC236}">
                <a16:creationId xmlns:a16="http://schemas.microsoft.com/office/drawing/2014/main" id="{00000000-0008-0000-1900-000006000000}"/>
              </a:ext>
            </a:extLst>
          </xdr:cNvPr>
          <xdr:cNvGraphicFramePr>
            <a:graphicFrameLocks/>
          </xdr:cNvGraphicFramePr>
        </xdr:nvGraphicFramePr>
        <xdr:xfrm>
          <a:off x="676275" y="2725158"/>
          <a:ext cx="5477792" cy="113294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1">
            <a:extLst>
              <a:ext uri="{FF2B5EF4-FFF2-40B4-BE49-F238E27FC236}">
                <a16:creationId xmlns:a16="http://schemas.microsoft.com/office/drawing/2014/main" id="{00000000-0008-0000-1900-000005000000}"/>
              </a:ext>
            </a:extLst>
          </xdr:cNvPr>
          <xdr:cNvGraphicFramePr>
            <a:graphicFrameLocks/>
          </xdr:cNvGraphicFramePr>
        </xdr:nvGraphicFramePr>
        <xdr:xfrm>
          <a:off x="676275" y="638175"/>
          <a:ext cx="5477792" cy="208461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4" name="Picture 1">
            <a:extLst>
              <a:ext uri="{FF2B5EF4-FFF2-40B4-BE49-F238E27FC236}">
                <a16:creationId xmlns:a16="http://schemas.microsoft.com/office/drawing/2014/main" id="{00000000-0008-0000-19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99444" y="3532916"/>
            <a:ext cx="342985" cy="290755"/>
          </a:xfrm>
          <a:prstGeom prst="rect">
            <a:avLst/>
          </a:prstGeom>
        </xdr:spPr>
      </xdr:pic>
    </xdr:grpSp>
    <xdr:clientData/>
  </xdr:twoCellAnchor>
</xdr:wsDr>
</file>

<file path=xl/drawings/drawing6.xml><?xml version="1.0" encoding="utf-8"?>
<c:userShapes xmlns:c="http://schemas.openxmlformats.org/drawingml/2006/chart">
  <cdr:absSizeAnchor xmlns:cdr="http://schemas.openxmlformats.org/drawingml/2006/chartDrawing">
    <cdr:from>
      <cdr:x>0</cdr:x>
      <cdr:y>0.73987</cdr:y>
    </cdr:from>
    <cdr:ext cx="5314950" cy="219798"/>
    <cdr:sp macro="" textlink="'2'!$C$5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689858"/>
          <a:ext cx="5314950" cy="219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9EC04801-DBB9-4723-9C59-083D281348BF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/>
            <a:t>Data source: U.S. Energy Information Administration, Short-Term Energy Outlook, December 2025</a:t>
          </a:fld>
          <a:endParaRPr lang="en-US" sz="900"/>
        </a:p>
      </cdr:txBody>
    </cdr:sp>
  </cdr:absSizeAnchor>
  <cdr:relSizeAnchor xmlns:cdr="http://schemas.openxmlformats.org/drawingml/2006/chartDrawing">
    <cdr:from>
      <cdr:x>0.45147</cdr:x>
      <cdr:y>0.18075</cdr:y>
    </cdr:from>
    <cdr:to>
      <cdr:x>0.86739</cdr:x>
      <cdr:y>0.8481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26369" y="168531"/>
          <a:ext cx="2511679" cy="6223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 build</a:t>
          </a:r>
        </a:p>
        <a:p xmlns:a="http://schemas.openxmlformats.org/drawingml/2006/main">
          <a:endParaRPr lang="en-US" sz="900" b="1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 xmlns:a="http://schemas.openxmlformats.org/drawingml/2006/main">
          <a:pPr eaLnBrk="1" fontAlgn="auto" latinLnBrk="0" hangingPunct="1"/>
          <a:r>
            <a:rPr lang="en-US" sz="900" b="1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draw 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10006</cdr:x>
      <cdr:y>0.07591</cdr:y>
    </cdr:from>
    <cdr:to>
      <cdr:x>0.40783</cdr:x>
      <cdr:y>0.833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75590" y="89057"/>
          <a:ext cx="1770513" cy="8883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builds</a:t>
          </a:r>
        </a:p>
        <a:p xmlns:a="http://schemas.openxmlformats.org/drawingml/2006/main">
          <a:endParaRPr lang="en-US" sz="900" b="1" baseline="0">
            <a:solidFill>
              <a:schemeClr val="accent4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endParaRPr lang="en-US" sz="9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withdrawals</a:t>
          </a: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baseline="0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production</a:t>
          </a:r>
          <a:endParaRPr lang="en-US" sz="1000">
            <a:solidFill>
              <a:schemeClr val="accent1"/>
            </a:solidFill>
            <a:effectLst/>
          </a:endParaRPr>
        </a:p>
        <a:p xmlns:a="http://schemas.openxmlformats.org/drawingml/2006/main">
          <a:endParaRPr lang="en-US" sz="1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217</cdr:x>
      <cdr:y>0.80348</cdr:y>
    </cdr:from>
    <cdr:to>
      <cdr:x>0.93331</cdr:x>
      <cdr:y>0.98527</cdr:y>
    </cdr:to>
    <cdr:sp macro="" textlink="'24'!$B$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6672" y="910301"/>
          <a:ext cx="5046348" cy="20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none" lIns="9144" tIns="27432" rIns="9144" bIns="9144" rtlCol="0"/>
        <a:lstStyle xmlns:a="http://schemas.openxmlformats.org/drawingml/2006/main"/>
        <a:p xmlns:a="http://schemas.openxmlformats.org/drawingml/2006/main">
          <a:fld id="{B7D5A157-489E-4DBC-9CF3-7826C74C8CA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</a:t>
          </a:fld>
          <a:endParaRPr lang="en-US" sz="900"/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928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U.S. natural gas</a:t>
          </a:r>
          <a:r>
            <a:rPr lang="en-US" sz="1000" b="1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</a:t>
          </a:r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production, consumption, and net imports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billion cubic feet per day </a:t>
          </a:r>
        </a:p>
      </cdr:txBody>
    </cdr:sp>
  </cdr:relSizeAnchor>
  <cdr:relSizeAnchor xmlns:cdr="http://schemas.openxmlformats.org/drawingml/2006/chartDrawing">
    <cdr:from>
      <cdr:x>0.0939</cdr:x>
      <cdr:y>0.15078</cdr:y>
    </cdr:from>
    <cdr:to>
      <cdr:x>0.47992</cdr:x>
      <cdr:y>0.785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14350" y="314325"/>
          <a:ext cx="2114552" cy="1323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consumption</a:t>
          </a: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accent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 (imports minus exports)</a:t>
          </a:r>
          <a:endParaRPr lang="en-US" sz="10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23825</xdr:rowOff>
    </xdr:from>
    <xdr:to>
      <xdr:col>8</xdr:col>
      <xdr:colOff>557215</xdr:colOff>
      <xdr:row>20</xdr:row>
      <xdr:rowOff>85753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GrpSpPr/>
      </xdr:nvGrpSpPr>
      <xdr:grpSpPr>
        <a:xfrm>
          <a:off x="628650" y="704850"/>
          <a:ext cx="5643565" cy="3200428"/>
          <a:chOff x="590549" y="714375"/>
          <a:chExt cx="5595939" cy="320042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A00-000003000000}"/>
              </a:ext>
            </a:extLst>
          </xdr:cNvPr>
          <xdr:cNvGraphicFramePr>
            <a:graphicFrameLocks/>
          </xdr:cNvGraphicFramePr>
        </xdr:nvGraphicFramePr>
        <xdr:xfrm>
          <a:off x="3386088" y="714375"/>
          <a:ext cx="2800400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1A00-000004000000}"/>
              </a:ext>
            </a:extLst>
          </xdr:cNvPr>
          <xdr:cNvGraphicFramePr>
            <a:graphicFrameLocks/>
          </xdr:cNvGraphicFramePr>
        </xdr:nvGraphicFramePr>
        <xdr:xfrm>
          <a:off x="590549" y="714402"/>
          <a:ext cx="2800399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29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1A00-000006000000}"/>
              </a:ext>
            </a:extLst>
          </xdr:cNvPr>
          <xdr:cNvSpPr txBox="1"/>
        </xdr:nvSpPr>
        <xdr:spPr>
          <a:xfrm>
            <a:off x="609600" y="3676650"/>
            <a:ext cx="5162548" cy="21415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EA9D60EF-36B2-4AC8-8683-561EACF51A2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1A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12023" y="3609976"/>
            <a:ext cx="339628" cy="290755"/>
          </a:xfrm>
          <a:prstGeom prst="rect">
            <a:avLst/>
          </a:prstGeom>
        </xdr:spPr>
      </xdr:pic>
    </xdr:grpSp>
    <xdr:clientData/>
  </xdr:twoCellAnchor>
  <xdr:twoCellAnchor>
    <xdr:from>
      <xdr:col>1</xdr:col>
      <xdr:colOff>11087</xdr:colOff>
      <xdr:row>15</xdr:row>
      <xdr:rowOff>105753</xdr:rowOff>
    </xdr:from>
    <xdr:to>
      <xdr:col>1</xdr:col>
      <xdr:colOff>284088</xdr:colOff>
      <xdr:row>18</xdr:row>
      <xdr:rowOff>44781</xdr:rowOff>
    </xdr:to>
    <xdr:sp macro="" textlink="">
      <xdr:nvSpPr>
        <xdr:cNvPr id="7" name="TextBox 1"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/>
      </xdr:nvSpPr>
      <xdr:spPr>
        <a:xfrm>
          <a:off x="630212" y="2972778"/>
          <a:ext cx="273001" cy="510528"/>
        </a:xfrm>
        <a:prstGeom prst="rect">
          <a:avLst/>
        </a:prstGeom>
        <a:solidFill>
          <a:schemeClr val="bg1"/>
        </a:solidFill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xdr:txBody>
    </xdr:sp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5916</cdr:x>
      <cdr:y>0</cdr:y>
    </cdr:from>
    <cdr:to>
      <cdr:x>1</cdr:x>
      <cdr:y>0.132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3196" y="0"/>
          <a:ext cx="2754315" cy="409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21</cdr:x>
      <cdr:y>0.17865</cdr:y>
    </cdr:from>
    <cdr:to>
      <cdr:x>0.57408</cdr:x>
      <cdr:y>0.5059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24945" y="571746"/>
          <a:ext cx="796378" cy="10475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27432" rtlCol="0">
          <a:spAutoFit/>
        </a:bodyPr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.S. non-Gulf of America 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U.S. Gulf of Americ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6157</cdr:x>
      <cdr:y>0.11905</cdr:y>
    </cdr:from>
    <cdr:to>
      <cdr:x>0.90138</cdr:x>
      <cdr:y>0.187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2662" y="381000"/>
          <a:ext cx="671563" cy="219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9635" cy="41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marketed natural ga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4</xdr:colOff>
      <xdr:row>3</xdr:row>
      <xdr:rowOff>19050</xdr:rowOff>
    </xdr:from>
    <xdr:to>
      <xdr:col>9</xdr:col>
      <xdr:colOff>295275</xdr:colOff>
      <xdr:row>19</xdr:row>
      <xdr:rowOff>177772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00000000-0008-0000-1B00-000006000000}"/>
            </a:ext>
          </a:extLst>
        </xdr:cNvPr>
        <xdr:cNvGrpSpPr/>
      </xdr:nvGrpSpPr>
      <xdr:grpSpPr>
        <a:xfrm>
          <a:off x="666749" y="600075"/>
          <a:ext cx="5562601" cy="3206722"/>
          <a:chOff x="628649" y="600075"/>
          <a:chExt cx="5495926" cy="320040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B00-000004000000}"/>
              </a:ext>
            </a:extLst>
          </xdr:cNvPr>
          <xdr:cNvGraphicFramePr>
            <a:graphicFrameLocks/>
          </xdr:cNvGraphicFramePr>
        </xdr:nvGraphicFramePr>
        <xdr:xfrm>
          <a:off x="3381374" y="600075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1">
            <a:extLst>
              <a:ext uri="{FF2B5EF4-FFF2-40B4-BE49-F238E27FC236}">
                <a16:creationId xmlns:a16="http://schemas.microsoft.com/office/drawing/2014/main" id="{00000000-0008-0000-1B00-000005000000}"/>
              </a:ext>
            </a:extLst>
          </xdr:cNvPr>
          <xdr:cNvGraphicFramePr>
            <a:graphicFrameLocks/>
          </xdr:cNvGraphicFramePr>
        </xdr:nvGraphicFramePr>
        <xdr:xfrm>
          <a:off x="647700" y="6000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1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1B00-000007000000}"/>
              </a:ext>
            </a:extLst>
          </xdr:cNvPr>
          <xdr:cNvSpPr txBox="1"/>
        </xdr:nvSpPr>
        <xdr:spPr>
          <a:xfrm>
            <a:off x="628649" y="3632560"/>
            <a:ext cx="5125094" cy="16160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07026D1A-8D92-4C4E-827B-340ABE51785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pic>
        <xdr:nvPicPr>
          <xdr:cNvPr id="3" name="Picture 1">
            <a:extLst>
              <a:ext uri="{FF2B5EF4-FFF2-40B4-BE49-F238E27FC236}">
                <a16:creationId xmlns:a16="http://schemas.microsoft.com/office/drawing/2014/main" id="{00000000-0008-0000-1B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54968" y="3486151"/>
            <a:ext cx="339438" cy="290755"/>
          </a:xfrm>
          <a:prstGeom prst="rect">
            <a:avLst/>
          </a:prstGeom>
        </xdr:spPr>
      </xdr:pic>
    </xdr:grpSp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118</cdr:x>
      <cdr:y>0</cdr:y>
    </cdr:from>
    <cdr:to>
      <cdr:x>0.97222</cdr:x>
      <cdr:y>0.142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376" y="0"/>
          <a:ext cx="2634624" cy="4546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533</cdr:x>
      <cdr:y>0.57697</cdr:y>
    </cdr:from>
    <cdr:to>
      <cdr:x>0.59995</cdr:x>
      <cdr:y>0.8653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19200" y="1868891"/>
          <a:ext cx="844970" cy="933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 baseline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industrial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lectric power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and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</a:t>
          </a:r>
          <a:endParaRPr lang="en-US" sz="9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4437</cdr:x>
      <cdr:y>0.13034</cdr:y>
    </cdr:from>
    <cdr:to>
      <cdr:x>0.76659</cdr:x>
      <cdr:y>0.2153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68697" y="402675"/>
          <a:ext cx="640367" cy="2626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100"/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14300</xdr:rowOff>
    </xdr:from>
    <xdr:to>
      <xdr:col>10</xdr:col>
      <xdr:colOff>44010</xdr:colOff>
      <xdr:row>23</xdr:row>
      <xdr:rowOff>38100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GrpSpPr/>
      </xdr:nvGrpSpPr>
      <xdr:grpSpPr>
        <a:xfrm>
          <a:off x="638175" y="638175"/>
          <a:ext cx="5511360" cy="3162300"/>
          <a:chOff x="628650" y="638175"/>
          <a:chExt cx="5511360" cy="31623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C00-000003000000}"/>
              </a:ext>
            </a:extLst>
          </xdr:cNvPr>
          <xdr:cNvGraphicFramePr>
            <a:graphicFrameLocks/>
          </xdr:cNvGraphicFramePr>
        </xdr:nvGraphicFramePr>
        <xdr:xfrm>
          <a:off x="628650" y="2428875"/>
          <a:ext cx="5486400" cy="13716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1C00-000004000000}"/>
              </a:ext>
            </a:extLst>
          </xdr:cNvPr>
          <xdr:cNvGraphicFramePr>
            <a:graphicFrameLocks/>
          </xdr:cNvGraphicFramePr>
        </xdr:nvGraphicFramePr>
        <xdr:xfrm>
          <a:off x="628650" y="638175"/>
          <a:ext cx="5486400" cy="18288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0000000-0008-0000-1C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9214" y="3492618"/>
            <a:ext cx="360796" cy="290755"/>
          </a:xfrm>
          <a:prstGeom prst="rect">
            <a:avLst/>
          </a:prstGeom>
        </xdr:spPr>
      </xdr:pic>
    </xdr:grpSp>
    <xdr:clientData/>
  </xdr:twoCellAnchor>
</xdr:wsDr>
</file>

<file path=xl/drawings/drawing69.xml><?xml version="1.0" encoding="utf-8"?>
<c:userShapes xmlns:c="http://schemas.openxmlformats.org/drawingml/2006/chart">
  <cdr:absSizeAnchor xmlns:cdr="http://schemas.openxmlformats.org/drawingml/2006/chartDrawing">
    <cdr:from>
      <cdr:x>0</cdr:x>
      <cdr:y>0.8142</cdr:y>
    </cdr:from>
    <cdr:ext cx="5302250" cy="250231"/>
    <cdr:sp macro="" textlink="'27'!$A$113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1096581"/>
          <a:ext cx="5302250" cy="250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0A84FE8D-E011-4434-80C7-5034634BF26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Dec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6424</cdr:x>
      <cdr:y>0.10417</cdr:y>
    </cdr:from>
    <cdr:to>
      <cdr:x>0.2309</cdr:x>
      <cdr:y>0.770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2425" y="142875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926</cdr:x>
      <cdr:y>0.03704</cdr:y>
    </cdr:from>
    <cdr:to>
      <cdr:x>0.77662</cdr:x>
      <cdr:y>0.16898</cdr:y>
    </cdr:to>
    <cdr:sp macro="" textlink="'27'!$A$115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50800"/>
          <a:ext cx="4210050" cy="180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89FB87FC-49ED-4BD8-85BF-135B333DDEF9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Percentage deviation from 2020 − 2024 average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3</xdr:row>
      <xdr:rowOff>88900</xdr:rowOff>
    </xdr:from>
    <xdr:to>
      <xdr:col>10</xdr:col>
      <xdr:colOff>47625</xdr:colOff>
      <xdr:row>21</xdr:row>
      <xdr:rowOff>98425</xdr:rowOff>
    </xdr:to>
    <xdr:grpSp>
      <xdr:nvGrpSpPr>
        <xdr:cNvPr id="10" name="Group 1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pSpPr/>
      </xdr:nvGrpSpPr>
      <xdr:grpSpPr>
        <a:xfrm>
          <a:off x="635000" y="612775"/>
          <a:ext cx="5508625" cy="3086100"/>
          <a:chOff x="615950" y="619125"/>
          <a:chExt cx="5508625" cy="3086100"/>
        </a:xfrm>
      </xdr:grpSpPr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>
            <a:graphicFrameLocks/>
          </xdr:cNvGraphicFramePr>
        </xdr:nvGraphicFramePr>
        <xdr:xfrm>
          <a:off x="338137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1" name="Chart 1">
            <a:extLst>
              <a:ext uri="{FF2B5EF4-FFF2-40B4-BE49-F238E27FC236}">
                <a16:creationId xmlns:a16="http://schemas.microsoft.com/office/drawing/2014/main" id="{00000000-0008-0000-0400-00000B000000}"/>
              </a:ext>
            </a:extLst>
          </xdr:cNvPr>
          <xdr:cNvGraphicFramePr>
            <a:graphicFrameLocks/>
          </xdr:cNvGraphicFramePr>
        </xdr:nvGraphicFramePr>
        <xdr:xfrm>
          <a:off x="65722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8" name="Picture 1">
            <a:extLst>
              <a:ext uri="{FF2B5EF4-FFF2-40B4-BE49-F238E27FC236}">
                <a16:creationId xmlns:a16="http://schemas.microsoft.com/office/drawing/2014/main" id="{00000000-0008-0000-0400-000008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3804" y="3381376"/>
            <a:ext cx="361767" cy="290755"/>
          </a:xfrm>
          <a:prstGeom prst="rect">
            <a:avLst/>
          </a:prstGeom>
        </xdr:spPr>
      </xdr:pic>
      <xdr:sp macro="" textlink="$B$77">
        <xdr:nvSpPr>
          <xdr:cNvPr id="4" name="TextBox 2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SpPr txBox="1"/>
        </xdr:nvSpPr>
        <xdr:spPr>
          <a:xfrm>
            <a:off x="615950" y="3418221"/>
            <a:ext cx="5086350" cy="26303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95652FD2-AA58-4FA1-AA85-FC625A2923D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sp macro="" textlink="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SpPr txBox="1"/>
        </xdr:nvSpPr>
        <xdr:spPr>
          <a:xfrm>
            <a:off x="5118100" y="1086148"/>
            <a:ext cx="595163" cy="22499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forecast</a:t>
            </a:r>
          </a:p>
        </xdr:txBody>
      </xdr:sp>
    </xdr:grpSp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2291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orking natural gas in storag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28</cdr:x>
      <cdr:y>0.62708</cdr:y>
    </cdr:from>
    <cdr:to>
      <cdr:x>0.40668</cdr:x>
      <cdr:y>0.760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77237" y="1146810"/>
          <a:ext cx="953975" cy="243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orage level</a:t>
          </a:r>
          <a:endParaRPr lang="en-US" sz="900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 baseline="0"/>
        </a:p>
      </cdr:txBody>
    </cdr:sp>
  </cdr:relSizeAnchor>
  <cdr:relSizeAnchor xmlns:cdr="http://schemas.openxmlformats.org/drawingml/2006/chartDrawing">
    <cdr:from>
      <cdr:x>0.77952</cdr:x>
      <cdr:y>0.08854</cdr:y>
    </cdr:from>
    <cdr:to>
      <cdr:x>0.89803</cdr:x>
      <cdr:y>0.198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276736" y="159003"/>
          <a:ext cx="650193" cy="197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9622</cdr:x>
      <cdr:y>0.76736</cdr:y>
    </cdr:from>
    <cdr:to>
      <cdr:x>0.69747</cdr:x>
      <cdr:y>0.90254</cdr:y>
    </cdr:to>
    <cdr:sp macro="" textlink="'27'!$A$116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27050" y="1403350"/>
          <a:ext cx="3293552" cy="247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11A67CC0-263B-4133-9393-E916D467C8F9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 algn="l"/>
            <a:t>monthly range from Jan 2020 − Dec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76200</xdr:rowOff>
    </xdr:from>
    <xdr:to>
      <xdr:col>10</xdr:col>
      <xdr:colOff>133350</xdr:colOff>
      <xdr:row>20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U.S. annual natural gas trade</a:t>
          </a:r>
        </a:p>
        <a:p xmlns:a="http://schemas.openxmlformats.org/drawingml/2006/main"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illion cubic feet</a:t>
          </a:r>
          <a:r>
            <a:rPr lang="en-US" sz="1000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382</cdr:x>
      <cdr:y>0.16667</cdr:y>
    </cdr:from>
    <cdr:to>
      <cdr:x>0.98437</cdr:x>
      <cdr:y>0.8184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410078" y="533415"/>
          <a:ext cx="990570" cy="208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ross imports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s liquefied</a:t>
          </a:r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natural gas</a:t>
          </a:r>
        </a:p>
        <a:p xmlns:a="http://schemas.openxmlformats.org/drawingml/2006/main">
          <a:r>
            <a:rPr lang="en-US" sz="1000" b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5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 b="0">
            <a:solidFill>
              <a:schemeClr val="accent5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gross exports</a:t>
          </a: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>
            <a:solidFill>
              <a:schemeClr val="accent1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s liquefied </a:t>
          </a:r>
          <a:endParaRPr lang="en-US" sz="1000" b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natural gas</a:t>
          </a:r>
          <a:endParaRPr lang="en-US" sz="100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1" baseline="0">
            <a:effectLst/>
            <a:latin typeface="+mn-lt"/>
            <a:ea typeface="+mn-ea"/>
            <a:cs typeface="+mn-cs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0084</cdr:x>
      <cdr:y>0.13003</cdr:y>
    </cdr:from>
    <cdr:to>
      <cdr:x>0.76751</cdr:x>
      <cdr:y>0.195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56693" y="402122"/>
          <a:ext cx="958869" cy="202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347</cdr:x>
      <cdr:y>0.9117</cdr:y>
    </cdr:from>
    <cdr:to>
      <cdr:x>0.93157</cdr:x>
      <cdr:y>0.9949</cdr:y>
    </cdr:to>
    <cdr:sp macro="" textlink="'28'!$B$32">
      <cdr:nvSpPr>
        <cdr:cNvPr id="6" name="TextBox 5"/>
        <cdr:cNvSpPr txBox="1"/>
      </cdr:nvSpPr>
      <cdr:spPr>
        <a:xfrm xmlns:a="http://schemas.openxmlformats.org/drawingml/2006/main">
          <a:off x="19962" y="2819402"/>
          <a:ext cx="5339438" cy="257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18288" rIns="9144" bIns="9144" rtlCol="0"/>
        <a:lstStyle xmlns:a="http://schemas.openxmlformats.org/drawingml/2006/main"/>
        <a:p xmlns:a="http://schemas.openxmlformats.org/drawingml/2006/main">
          <a:fld id="{661BD95C-C14F-4174-9EC0-194A9A1256BC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December 2025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A17F8A6-909D-4631-4198-A53BBFE66B2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4</xdr:colOff>
      <xdr:row>4</xdr:row>
      <xdr:rowOff>0</xdr:rowOff>
    </xdr:from>
    <xdr:to>
      <xdr:col>10</xdr:col>
      <xdr:colOff>0</xdr:colOff>
      <xdr:row>23</xdr:row>
      <xdr:rowOff>123825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00000000-0008-0000-1E00-000006000000}"/>
            </a:ext>
          </a:extLst>
        </xdr:cNvPr>
        <xdr:cNvGrpSpPr/>
      </xdr:nvGrpSpPr>
      <xdr:grpSpPr>
        <a:xfrm>
          <a:off x="600074" y="685800"/>
          <a:ext cx="5543551" cy="3200400"/>
          <a:chOff x="600074" y="685800"/>
          <a:chExt cx="5495926" cy="3200400"/>
        </a:xfrm>
      </xdr:grpSpPr>
      <xdr:graphicFrame macro="">
        <xdr:nvGraphicFramePr>
          <xdr:cNvPr id="15" name="Chart 2">
            <a:extLst>
              <a:ext uri="{FF2B5EF4-FFF2-40B4-BE49-F238E27FC236}">
                <a16:creationId xmlns:a16="http://schemas.microsoft.com/office/drawing/2014/main" id="{00000000-0008-0000-1E00-00000F000000}"/>
              </a:ext>
            </a:extLst>
          </xdr:cNvPr>
          <xdr:cNvGraphicFramePr>
            <a:graphicFrameLocks/>
          </xdr:cNvGraphicFramePr>
        </xdr:nvGraphicFramePr>
        <xdr:xfrm>
          <a:off x="3367013" y="685800"/>
          <a:ext cx="2728987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4" name="Chart 1">
            <a:extLst>
              <a:ext uri="{FF2B5EF4-FFF2-40B4-BE49-F238E27FC236}">
                <a16:creationId xmlns:a16="http://schemas.microsoft.com/office/drawing/2014/main" id="{00000000-0008-0000-1E00-00000E000000}"/>
              </a:ext>
            </a:extLst>
          </xdr:cNvPr>
          <xdr:cNvGraphicFramePr>
            <a:graphicFrameLocks/>
          </xdr:cNvGraphicFramePr>
        </xdr:nvGraphicFramePr>
        <xdr:xfrm>
          <a:off x="609600" y="685800"/>
          <a:ext cx="2756276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124">
        <xdr:nvSpPr>
          <xdr:cNvPr id="4" name="TextBox 1">
            <a:extLst>
              <a:ext uri="{FF2B5EF4-FFF2-40B4-BE49-F238E27FC236}">
                <a16:creationId xmlns:a16="http://schemas.microsoft.com/office/drawing/2014/main" id="{00000000-0008-0000-1E00-000004000000}"/>
              </a:ext>
            </a:extLst>
          </xdr:cNvPr>
          <xdr:cNvSpPr txBox="1"/>
        </xdr:nvSpPr>
        <xdr:spPr>
          <a:xfrm>
            <a:off x="600074" y="3618154"/>
            <a:ext cx="5153026" cy="23083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678DC02B-9890-47B6-9FC5-14B12198E75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</xdr:grpSp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403</cdr:x>
      <cdr:y>0.17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562225" cy="56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nnual growth in nominal </a:t>
          </a:r>
        </a:p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esidential electricity prices</a:t>
          </a:r>
        </a:p>
        <a:p xmlns:a="http://schemas.openxmlformats.org/drawingml/2006/main">
          <a:pPr algn="l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  	     	    </a:t>
          </a:r>
        </a:p>
      </cdr:txBody>
    </cdr:sp>
  </cdr:relSizeAnchor>
  <cdr:relSizeAnchor xmlns:cdr="http://schemas.openxmlformats.org/drawingml/2006/chartDrawing">
    <cdr:from>
      <cdr:x>0.74536</cdr:x>
      <cdr:y>0.1978</cdr:y>
    </cdr:from>
    <cdr:to>
      <cdr:x>0.96064</cdr:x>
      <cdr:y>0.2692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092837" y="622375"/>
          <a:ext cx="604466" cy="2247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2005</cdr:x>
      <cdr:y>0.03075</cdr:y>
    </cdr:from>
    <cdr:to>
      <cdr:x>0.94871</cdr:x>
      <cdr:y>0.1216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54B5F326-B2E3-CF62-9F92-71910B20791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302554" y="96753"/>
          <a:ext cx="361241" cy="285852"/>
        </a:xfrm>
        <a:prstGeom xmlns:a="http://schemas.openxmlformats.org/drawingml/2006/main" prst="rect">
          <a:avLst/>
        </a:prstGeom>
      </cdr:spPr>
    </cdr:pic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11324</cdr:x>
      <cdr:y>0.53846</cdr:y>
    </cdr:from>
    <cdr:to>
      <cdr:x>0.87456</cdr:x>
      <cdr:y>0.822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19124" y="1733550"/>
          <a:ext cx="416242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519</xdr:colOff>
      <xdr:row>3</xdr:row>
      <xdr:rowOff>73333</xdr:rowOff>
    </xdr:from>
    <xdr:to>
      <xdr:col>10</xdr:col>
      <xdr:colOff>406745</xdr:colOff>
      <xdr:row>23</xdr:row>
      <xdr:rowOff>3549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D7026BA-EB58-4D27-805D-528B33B7E5E4}"/>
            </a:ext>
          </a:extLst>
        </xdr:cNvPr>
        <xdr:cNvGrpSpPr/>
      </xdr:nvGrpSpPr>
      <xdr:grpSpPr>
        <a:xfrm>
          <a:off x="653119" y="597208"/>
          <a:ext cx="5792476" cy="3200658"/>
          <a:chOff x="571499" y="590550"/>
          <a:chExt cx="5646418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1904DD0-DF95-0FFE-961B-F64926217C57}"/>
              </a:ext>
            </a:extLst>
          </xdr:cNvPr>
          <xdr:cNvGraphicFramePr>
            <a:graphicFrameLocks/>
          </xdr:cNvGraphicFramePr>
        </xdr:nvGraphicFramePr>
        <xdr:xfrm>
          <a:off x="3330963" y="590550"/>
          <a:ext cx="288695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CEBD12E-8339-DA48-3FF9-C2FC259434FE}"/>
              </a:ext>
            </a:extLst>
          </xdr:cNvPr>
          <xdr:cNvGraphicFramePr>
            <a:graphicFrameLocks/>
          </xdr:cNvGraphicFramePr>
        </xdr:nvGraphicFramePr>
        <xdr:xfrm>
          <a:off x="571499" y="590550"/>
          <a:ext cx="28146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6" name="Picture 1">
            <a:extLst>
              <a:ext uri="{FF2B5EF4-FFF2-40B4-BE49-F238E27FC236}">
                <a16:creationId xmlns:a16="http://schemas.microsoft.com/office/drawing/2014/main" id="{797684DD-252F-5E8C-63CF-D2F5A33CD11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7592" y="3486151"/>
            <a:ext cx="360837" cy="290755"/>
          </a:xfrm>
          <a:prstGeom prst="rect">
            <a:avLst/>
          </a:prstGeom>
          <a:ln>
            <a:noFill/>
          </a:ln>
        </xdr:spPr>
      </xdr:pic>
      <xdr:sp macro="" textlink="">
        <xdr:nvSpPr>
          <xdr:cNvPr id="7" name="TextBox 3">
            <a:extLst>
              <a:ext uri="{FF2B5EF4-FFF2-40B4-BE49-F238E27FC236}">
                <a16:creationId xmlns:a16="http://schemas.microsoft.com/office/drawing/2014/main" id="{966E4F55-58FE-7F54-31DE-5CC9E236E23C}"/>
              </a:ext>
            </a:extLst>
          </xdr:cNvPr>
          <xdr:cNvSpPr txBox="1"/>
        </xdr:nvSpPr>
        <xdr:spPr>
          <a:xfrm>
            <a:off x="2899440" y="1013295"/>
            <a:ext cx="615405" cy="2436088"/>
          </a:xfrm>
          <a:prstGeom prst="rect">
            <a:avLst/>
          </a:prstGeom>
          <a:no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 </a:t>
            </a:r>
          </a:p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ga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n-US" sz="900" b="1">
                <a:solidFill>
                  <a:schemeClr val="accent2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coal</a:t>
            </a: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A3334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wind</a:t>
            </a: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5D9732">
                    <a:lumMod val="75000"/>
                  </a:srgb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</a:t>
            </a: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l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hydro-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powe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5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ucle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other 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urce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5D973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endParaRPr lang="en-US" sz="900"/>
          </a:p>
        </xdr:txBody>
      </xdr:sp>
    </xdr:grpSp>
    <xdr:clientData/>
  </xdr:twoCellAnchor>
  <xdr:twoCellAnchor>
    <xdr:from>
      <xdr:col>0</xdr:col>
      <xdr:colOff>602319</xdr:colOff>
      <xdr:row>21</xdr:row>
      <xdr:rowOff>143183</xdr:rowOff>
    </xdr:from>
    <xdr:to>
      <xdr:col>9</xdr:col>
      <xdr:colOff>576085</xdr:colOff>
      <xdr:row>22</xdr:row>
      <xdr:rowOff>152089</xdr:rowOff>
    </xdr:to>
    <xdr:sp macro="" textlink="$A$40">
      <xdr:nvSpPr>
        <xdr:cNvPr id="8" name="TextBox 1">
          <a:extLst>
            <a:ext uri="{FF2B5EF4-FFF2-40B4-BE49-F238E27FC236}">
              <a16:creationId xmlns:a16="http://schemas.microsoft.com/office/drawing/2014/main" id="{1D822A24-9390-4DD7-B053-7208FAF78C6B}"/>
            </a:ext>
          </a:extLst>
        </xdr:cNvPr>
        <xdr:cNvSpPr txBox="1"/>
      </xdr:nvSpPr>
      <xdr:spPr>
        <a:xfrm>
          <a:off x="602319" y="3527733"/>
          <a:ext cx="5460166" cy="16765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fld id="{A26E08BF-70F0-4285-866E-A79CD6BACA62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</a:t>
          </a:fld>
          <a:endParaRPr lang="en-US" sz="1100"/>
        </a:p>
      </xdr:txBody>
    </xdr:sp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68513</cdr:x>
      <cdr:y>0.06338</cdr:y>
    </cdr:from>
    <cdr:to>
      <cdr:x>0.9009</cdr:x>
      <cdr:y>0.14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49117" y="199638"/>
          <a:ext cx="645336" cy="2531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9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14C0B9CE-ADD5-5B7C-479D-9E88A1B481F6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0806</cdr:y>
    </cdr:from>
    <cdr:to>
      <cdr:x>0.66667</cdr:x>
      <cdr:y>0.1395</cdr:y>
    </cdr:to>
    <cdr:sp macro="" textlink="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90E2DD31-2B61-35CF-6792-31CC19885635}"/>
            </a:ext>
          </a:extLst>
        </cdr:cNvPr>
        <cdr:cNvSpPr txBox="1"/>
      </cdr:nvSpPr>
      <cdr:spPr>
        <a:xfrm xmlns:a="http://schemas.openxmlformats.org/drawingml/2006/main">
          <a:off x="0" y="25400"/>
          <a:ext cx="1993911" cy="414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generation by source</a:t>
          </a:r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illion kilowatthour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12" name="TextBox 2">
          <a:extLst xmlns:a="http://schemas.openxmlformats.org/drawingml/2006/main">
            <a:ext uri="{FF2B5EF4-FFF2-40B4-BE49-F238E27FC236}">
              <a16:creationId xmlns:a16="http://schemas.microsoft.com/office/drawing/2014/main" id="{DF44A37F-FC34-5312-977C-664DE08B5FA9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</cdr:x>
      <cdr:y>0.00988</cdr:y>
    </cdr:from>
    <cdr:to>
      <cdr:x>1</cdr:x>
      <cdr:y>0.1438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31136"/>
          <a:ext cx="2932797" cy="4218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electric power sector generating capacity</a:t>
          </a:r>
        </a:p>
        <a:p xmlns:a="http://schemas.openxmlformats.org/drawingml/2006/main"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igawatts at end of period</a:t>
          </a:r>
          <a:endParaRPr lang="en-US" sz="1100"/>
        </a:p>
      </cdr:txBody>
    </cdr:sp>
  </cdr:relSizeAnchor>
  <cdr:relSizeAnchor xmlns:cdr="http://schemas.openxmlformats.org/drawingml/2006/chartDrawing">
    <cdr:from>
      <cdr:x>0.61688</cdr:x>
      <cdr:y>0.05417</cdr:y>
    </cdr:from>
    <cdr:to>
      <cdr:x>0.81812</cdr:x>
      <cdr:y>0.15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98763" y="170617"/>
          <a:ext cx="586800" cy="3093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756</xdr:colOff>
      <xdr:row>3</xdr:row>
      <xdr:rowOff>101630</xdr:rowOff>
    </xdr:from>
    <xdr:to>
      <xdr:col>9</xdr:col>
      <xdr:colOff>57399</xdr:colOff>
      <xdr:row>20</xdr:row>
      <xdr:rowOff>47155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GrpSpPr/>
      </xdr:nvGrpSpPr>
      <xdr:grpSpPr>
        <a:xfrm>
          <a:off x="561756" y="694513"/>
          <a:ext cx="5560541" cy="3250116"/>
          <a:chOff x="561756" y="682655"/>
          <a:chExt cx="5477343" cy="3184025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000-000004000000}"/>
              </a:ext>
            </a:extLst>
          </xdr:cNvPr>
          <xdr:cNvGraphicFramePr>
            <a:graphicFrameLocks/>
          </xdr:cNvGraphicFramePr>
        </xdr:nvGraphicFramePr>
        <xdr:xfrm>
          <a:off x="3290885" y="682656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000-000003000000}"/>
              </a:ext>
            </a:extLst>
          </xdr:cNvPr>
          <xdr:cNvGraphicFramePr>
            <a:graphicFrameLocks/>
          </xdr:cNvGraphicFramePr>
        </xdr:nvGraphicFramePr>
        <xdr:xfrm>
          <a:off x="561756" y="682655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0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28" y="3562351"/>
            <a:ext cx="336267" cy="290755"/>
          </a:xfrm>
          <a:prstGeom prst="rect">
            <a:avLst/>
          </a:prstGeom>
        </xdr:spPr>
      </xdr:pic>
      <xdr:sp macro="" textlink="$A$31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000-000007000000}"/>
              </a:ext>
            </a:extLst>
          </xdr:cNvPr>
          <xdr:cNvSpPr txBox="1"/>
        </xdr:nvSpPr>
        <xdr:spPr>
          <a:xfrm>
            <a:off x="571749" y="3638550"/>
            <a:ext cx="5172339" cy="17354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5ADE00CA-5CF2-4AE5-AAB3-650035E26A23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</xdr:grpSp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11028</cdr:x>
      <cdr:y>0.34483</cdr:y>
    </cdr:from>
    <cdr:to>
      <cdr:x>0.71759</cdr:x>
      <cdr:y>0.86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2521" y="1047750"/>
          <a:ext cx="1665973" cy="1581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conomic</a:t>
          </a:r>
          <a:r>
            <a:rPr lang="en-US" sz="9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operation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nd Development (OECD</a:t>
          </a:r>
          <a:r>
            <a:rPr lang="en-US" sz="1000" b="1">
              <a:solidFill>
                <a:schemeClr val="bg1"/>
              </a:solidFill>
            </a:rPr>
            <a:t>)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0516</cdr:x>
      <cdr:y>0</cdr:y>
    </cdr:from>
    <cdr:to>
      <cdr:x>1</cdr:x>
      <cdr:y>0.1519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537" y="0"/>
          <a:ext cx="2800349" cy="441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kilowatthours</a:t>
          </a:r>
        </a:p>
      </cdr:txBody>
    </cdr:sp>
  </cdr:relSizeAnchor>
  <cdr:relSizeAnchor xmlns:cdr="http://schemas.openxmlformats.org/drawingml/2006/chartDrawing">
    <cdr:from>
      <cdr:x>0.56522</cdr:x>
      <cdr:y>0.5553</cdr:y>
    </cdr:from>
    <cdr:to>
      <cdr:x>1</cdr:x>
      <cdr:y>0.827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39786" y="1708145"/>
          <a:ext cx="1261359" cy="838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sal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ustrial sales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an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ansportation sales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direct us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4577</cdr:x>
      <cdr:y>0.13556</cdr:y>
    </cdr:from>
    <cdr:to>
      <cdr:x>0.76723</cdr:x>
      <cdr:y>0.2109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22681" y="440586"/>
          <a:ext cx="617864" cy="245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446" y="0"/>
          <a:ext cx="2585500" cy="4222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consump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</a:t>
          </a: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+mn-cs"/>
            </a:rPr>
            <a:t>kilowatthours</a:t>
          </a:r>
          <a:endParaRPr lang="en-US" sz="1000"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463</cdr:x>
      <cdr:y>0.71934</cdr:y>
    </cdr:from>
    <cdr:to>
      <cdr:x>0.14143</cdr:x>
      <cdr:y>0.862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68717" y="2337935"/>
          <a:ext cx="325867" cy="4647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>
            <a:lnSpc>
              <a:spcPct val="150000"/>
            </a:lnSpc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pPr algn="r">
            <a:lnSpc>
              <a:spcPct val="150000"/>
            </a:lnSpc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3</xdr:row>
      <xdr:rowOff>104721</xdr:rowOff>
    </xdr:from>
    <xdr:to>
      <xdr:col>9</xdr:col>
      <xdr:colOff>200025</xdr:colOff>
      <xdr:row>20</xdr:row>
      <xdr:rowOff>53028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2100-000008000000}"/>
            </a:ext>
          </a:extLst>
        </xdr:cNvPr>
        <xdr:cNvGrpSpPr/>
      </xdr:nvGrpSpPr>
      <xdr:grpSpPr>
        <a:xfrm>
          <a:off x="609599" y="686804"/>
          <a:ext cx="5570009" cy="3186807"/>
          <a:chOff x="628649" y="685746"/>
          <a:chExt cx="5448301" cy="318633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100-000003000000}"/>
              </a:ext>
            </a:extLst>
          </xdr:cNvPr>
          <xdr:cNvGraphicFramePr>
            <a:graphicFrameLocks/>
          </xdr:cNvGraphicFramePr>
        </xdr:nvGraphicFramePr>
        <xdr:xfrm>
          <a:off x="3352603" y="685800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2100-000004000000}"/>
              </a:ext>
            </a:extLst>
          </xdr:cNvPr>
          <xdr:cNvGraphicFramePr>
            <a:graphicFrameLocks/>
          </xdr:cNvGraphicFramePr>
        </xdr:nvGraphicFramePr>
        <xdr:xfrm>
          <a:off x="637848" y="685746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0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100-000006000000}"/>
              </a:ext>
            </a:extLst>
          </xdr:cNvPr>
          <xdr:cNvSpPr txBox="1"/>
        </xdr:nvSpPr>
        <xdr:spPr>
          <a:xfrm>
            <a:off x="628649" y="3619065"/>
            <a:ext cx="5067965" cy="22108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45720" rIns="45720" rtlCol="0" anchor="t">
            <a:noAutofit/>
          </a:bodyPr>
          <a:lstStyle/>
          <a:p>
            <a:fld id="{7EF8E3B6-523F-4EE3-9E3C-B987A9D55CCB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106" y="3571876"/>
            <a:ext cx="337912" cy="290755"/>
          </a:xfrm>
          <a:prstGeom prst="rect">
            <a:avLst/>
          </a:prstGeom>
        </xdr:spPr>
      </xdr:pic>
    </xdr:grpSp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49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7830" y="0"/>
          <a:ext cx="2616517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3672</cdr:x>
      <cdr:y>0.65259</cdr:y>
    </cdr:from>
    <cdr:to>
      <cdr:x>0.93824</cdr:x>
      <cdr:y>0.877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42026" y="2032669"/>
          <a:ext cx="1153588" cy="7002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ern region</a:t>
          </a:r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Appalachian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ior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2693</cdr:x>
      <cdr:y>0.11202</cdr:y>
    </cdr:from>
    <cdr:to>
      <cdr:x>0.85679</cdr:x>
      <cdr:y>0.2215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13896" y="348921"/>
          <a:ext cx="947706" cy="3410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339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5358</xdr:colOff>
      <xdr:row>3</xdr:row>
      <xdr:rowOff>88845</xdr:rowOff>
    </xdr:from>
    <xdr:to>
      <xdr:col>9</xdr:col>
      <xdr:colOff>237994</xdr:colOff>
      <xdr:row>20</xdr:row>
      <xdr:rowOff>50800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GrpSpPr/>
      </xdr:nvGrpSpPr>
      <xdr:grpSpPr>
        <a:xfrm>
          <a:off x="555358" y="669870"/>
          <a:ext cx="5616711" cy="3200455"/>
          <a:chOff x="501674" y="676220"/>
          <a:chExt cx="5537043" cy="320045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200-000003000000}"/>
              </a:ext>
            </a:extLst>
          </xdr:cNvPr>
          <xdr:cNvGraphicFramePr>
            <a:graphicFrameLocks/>
          </xdr:cNvGraphicFramePr>
        </xdr:nvGraphicFramePr>
        <xdr:xfrm>
          <a:off x="3295517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2200-000004000000}"/>
              </a:ext>
            </a:extLst>
          </xdr:cNvPr>
          <xdr:cNvGraphicFramePr>
            <a:graphicFrameLocks/>
          </xdr:cNvGraphicFramePr>
        </xdr:nvGraphicFramePr>
        <xdr:xfrm>
          <a:off x="561974" y="676220"/>
          <a:ext cx="274319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2200-000006000000}"/>
              </a:ext>
            </a:extLst>
          </xdr:cNvPr>
          <xdr:cNvSpPr txBox="1"/>
        </xdr:nvSpPr>
        <xdr:spPr>
          <a:xfrm>
            <a:off x="501674" y="3649978"/>
            <a:ext cx="5153572" cy="19510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1841C7F4-3BAC-400D-AFCA-3C11C35CF51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2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91" y="3571876"/>
            <a:ext cx="336142" cy="290755"/>
          </a:xfrm>
          <a:prstGeom prst="rect">
            <a:avLst/>
          </a:prstGeom>
        </xdr:spPr>
      </xdr:pic>
    </xdr:grpSp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8392</cdr:x>
      <cdr:y>0.58442</cdr:y>
    </cdr:from>
    <cdr:to>
      <cdr:x>0.94488</cdr:x>
      <cdr:y>0.8150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24845" y="1870384"/>
          <a:ext cx="1004433" cy="7380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ke plants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ectric power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tail and  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industry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/>
            <a:t> </a:t>
          </a:r>
        </a:p>
      </cdr:txBody>
    </cdr:sp>
  </cdr:relSizeAnchor>
  <cdr:relSizeAnchor xmlns:cdr="http://schemas.openxmlformats.org/drawingml/2006/chartDrawing">
    <cdr:from>
      <cdr:x>0.75565</cdr:x>
      <cdr:y>0.11931</cdr:y>
    </cdr:from>
    <cdr:to>
      <cdr:x>0.99234</cdr:x>
      <cdr:y>0.1850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02711" y="381832"/>
          <a:ext cx="658630" cy="21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01215</cdr:x>
      <cdr:y>3.12461E-7</cdr:y>
    </cdr:from>
    <cdr:to>
      <cdr:x>0.95139</cdr:x>
      <cdr:y>0.127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682" y="1"/>
          <a:ext cx="2681026" cy="409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100"/>
        </a:p>
      </cdr:txBody>
    </cdr: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76200</xdr:rowOff>
    </xdr:from>
    <xdr:to>
      <xdr:col>9</xdr:col>
      <xdr:colOff>581025</xdr:colOff>
      <xdr:row>23</xdr:row>
      <xdr:rowOff>5715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 power coa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6504</cdr:x>
      <cdr:y>0.59583</cdr:y>
    </cdr:from>
    <cdr:to>
      <cdr:x>0.52323</cdr:x>
      <cdr:y>0.66092</cdr:y>
    </cdr:to>
    <cdr:sp macro="" textlink="'34'!$A$115">
      <cdr:nvSpPr>
        <cdr:cNvPr id="7" name="TextBox 6"/>
        <cdr:cNvSpPr txBox="1"/>
      </cdr:nvSpPr>
      <cdr:spPr>
        <a:xfrm xmlns:a="http://schemas.openxmlformats.org/drawingml/2006/main">
          <a:off x="355596" y="1918258"/>
          <a:ext cx="2505086" cy="2095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9447631-4411-402C-AAFB-6F4CEFF222CA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20 − Dec 2024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3043</cdr:x>
      <cdr:y>0.90533</cdr:y>
    </cdr:from>
    <cdr:to>
      <cdr:x>0.99645</cdr:x>
      <cdr:y>0.99564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264E3D71-5BAB-A7B0-3E4E-CB0BEE1E787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7010" y="2862925"/>
          <a:ext cx="360906" cy="285587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987</cdr:x>
      <cdr:y>0.91165</cdr:y>
    </cdr:from>
    <cdr:to>
      <cdr:x>0.9158</cdr:x>
      <cdr:y>0.99197</cdr:y>
    </cdr:to>
    <cdr:sp macro="" textlink="'34'!$A$113">
      <cdr:nvSpPr>
        <cdr:cNvPr id="3" name="TextBox 2"/>
        <cdr:cNvSpPr txBox="1"/>
      </cdr:nvSpPr>
      <cdr:spPr>
        <a:xfrm xmlns:a="http://schemas.openxmlformats.org/drawingml/2006/main">
          <a:off x="53976" y="2882900"/>
          <a:ext cx="4953024" cy="2540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C786E94E-84F4-42BB-8DDC-67784566A70B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</a:t>
          </a:fld>
          <a:endParaRPr lang="en-US" sz="1100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1126</cdr:x>
      <cdr:y>0.32337</cdr:y>
    </cdr:from>
    <cdr:to>
      <cdr:x>0.71991</cdr:x>
      <cdr:y>0.821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8871" y="982548"/>
          <a:ext cx="1665973" cy="15130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non-OPEC</a:t>
          </a:r>
          <a:endParaRPr lang="en-US" sz="900">
            <a:solidFill>
              <a:schemeClr val="bg1"/>
            </a:solidFill>
            <a:effectLst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of the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Petroleum Exporting</a:t>
          </a:r>
          <a:endParaRPr lang="en-US" sz="900" b="1" baseline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untries (OPEC)</a:t>
          </a: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6667</cdr:x>
      <cdr:y>0.14506</cdr:y>
    </cdr:from>
    <cdr:to>
      <cdr:x>0.88826</cdr:x>
      <cdr:y>0.212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28800" y="447674"/>
          <a:ext cx="607863" cy="20912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3</xdr:row>
      <xdr:rowOff>21893</xdr:rowOff>
    </xdr:from>
    <xdr:to>
      <xdr:col>10</xdr:col>
      <xdr:colOff>15941</xdr:colOff>
      <xdr:row>23</xdr:row>
      <xdr:rowOff>25397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pSpPr/>
      </xdr:nvGrpSpPr>
      <xdr:grpSpPr>
        <a:xfrm>
          <a:off x="584200" y="545768"/>
          <a:ext cx="5546791" cy="3242004"/>
          <a:chOff x="597088" y="533233"/>
          <a:chExt cx="5508437" cy="3239316"/>
        </a:xfrm>
      </xdr:grpSpPr>
      <xdr:graphicFrame macro="">
        <xdr:nvGraphicFramePr>
          <xdr:cNvPr id="6" name="Chart 2">
            <a:extLst>
              <a:ext uri="{FF2B5EF4-FFF2-40B4-BE49-F238E27FC236}">
                <a16:creationId xmlns:a16="http://schemas.microsoft.com/office/drawing/2014/main" id="{00000000-0008-0000-2400-000006000000}"/>
              </a:ext>
            </a:extLst>
          </xdr:cNvPr>
          <xdr:cNvGraphicFramePr>
            <a:graphicFrameLocks/>
          </xdr:cNvGraphicFramePr>
        </xdr:nvGraphicFramePr>
        <xdr:xfrm>
          <a:off x="3142137" y="533233"/>
          <a:ext cx="296338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2400-000002000000}"/>
              </a:ext>
            </a:extLst>
          </xdr:cNvPr>
          <xdr:cNvGraphicFramePr>
            <a:graphicFrameLocks/>
          </xdr:cNvGraphicFramePr>
        </xdr:nvGraphicFramePr>
        <xdr:xfrm>
          <a:off x="619365" y="533397"/>
          <a:ext cx="252374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7">
        <xdr:nvSpPr>
          <xdr:cNvPr id="4" name="TextBox 2">
            <a:extLst>
              <a:ext uri="{FF2B5EF4-FFF2-40B4-BE49-F238E27FC236}">
                <a16:creationId xmlns:a16="http://schemas.microsoft.com/office/drawing/2014/main" id="{00000000-0008-0000-2400-000004000000}"/>
              </a:ext>
            </a:extLst>
          </xdr:cNvPr>
          <xdr:cNvSpPr txBox="1"/>
        </xdr:nvSpPr>
        <xdr:spPr>
          <a:xfrm>
            <a:off x="609601" y="3077765"/>
            <a:ext cx="5330076" cy="23622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91AB9432-3120-419E-B29A-52329C0496E9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>
              <a:solidFill>
                <a:sysClr val="windowText" lastClr="000000"/>
              </a:solidFill>
            </a:endParaRPr>
          </a:p>
        </xdr:txBody>
      </xdr:sp>
      <xdr:sp macro="" textlink="$A$35">
        <xdr:nvSpPr>
          <xdr:cNvPr id="5" name="TextBox 1">
            <a:extLst>
              <a:ext uri="{FF2B5EF4-FFF2-40B4-BE49-F238E27FC236}">
                <a16:creationId xmlns:a16="http://schemas.microsoft.com/office/drawing/2014/main" id="{00000000-0008-0000-2400-000005000000}"/>
              </a:ext>
            </a:extLst>
          </xdr:cNvPr>
          <xdr:cNvSpPr txBox="1"/>
        </xdr:nvSpPr>
        <xdr:spPr>
          <a:xfrm>
            <a:off x="597088" y="3249407"/>
            <a:ext cx="4948465" cy="52314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91440" rIns="9144" rtlCol="0" anchor="t">
            <a:noAutofit/>
          </a:bodyPr>
          <a:lstStyle/>
          <a:p>
            <a:fld id="{1F0888C4-D75E-4E7D-BF05-381F7FF4EF88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Hydropower excludes pumped storage generation. Liquids include ethanol, biodiesel, renewable diesel, other biofuels, and biofuel losses and coproducts.Waste biomass includes municipal waste from biogenic sources, landfill gas, and non-wood waste.</a:t>
            </a:fld>
            <a:endParaRPr lang="en-US" sz="1100"/>
          </a:p>
        </xdr:txBody>
      </xdr:sp>
      <xdr:pic>
        <xdr:nvPicPr>
          <xdr:cNvPr id="9" name="Picture 1">
            <a:extLst>
              <a:ext uri="{FF2B5EF4-FFF2-40B4-BE49-F238E27FC236}">
                <a16:creationId xmlns:a16="http://schemas.microsoft.com/office/drawing/2014/main" id="{00000000-0008-0000-2400-00000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632" y="3400426"/>
            <a:ext cx="355910" cy="290755"/>
          </a:xfrm>
          <a:prstGeom prst="rect">
            <a:avLst/>
          </a:prstGeom>
        </xdr:spPr>
      </xdr:pic>
    </xdr:grpSp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68822</cdr:x>
      <cdr:y>0.22624</cdr:y>
    </cdr:from>
    <cdr:to>
      <cdr:x>1</cdr:x>
      <cdr:y>0.6766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039463" y="724067"/>
          <a:ext cx="923925" cy="14415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solar 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hydropower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quid biofuels</a:t>
          </a:r>
        </a:p>
        <a:p xmlns:a="http://schemas.openxmlformats.org/drawingml/2006/main">
          <a:r>
            <a:rPr lang="en-US" sz="9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eothermal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wood biomass</a:t>
          </a:r>
        </a:p>
        <a:p xmlns:a="http://schemas.openxmlformats.org/drawingml/2006/main">
          <a:r>
            <a:rPr lang="en-US" sz="900" b="1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aste biomass</a:t>
          </a: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3</xdr:row>
      <xdr:rowOff>133295</xdr:rowOff>
    </xdr:from>
    <xdr:to>
      <xdr:col>4</xdr:col>
      <xdr:colOff>2563675</xdr:colOff>
      <xdr:row>39</xdr:row>
      <xdr:rowOff>880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681" y="685980"/>
          <a:ext cx="9178494" cy="630474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9</xdr:col>
      <xdr:colOff>590550</xdr:colOff>
      <xdr:row>22</xdr:row>
      <xdr:rowOff>1524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absSizeAnchor xmlns:cdr="http://schemas.openxmlformats.org/drawingml/2006/chartDrawing">
    <cdr:from>
      <cdr:x>0.00116</cdr:x>
      <cdr:y>0.907</cdr:y>
    </cdr:from>
    <cdr:ext cx="5200650" cy="279633"/>
    <cdr:sp macro="" textlink="'37'!$A$49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350" y="2871086"/>
          <a:ext cx="5200650" cy="2796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210FA31A-C0D9-439B-BFA5-2895FEC1A022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Dec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87363</cdr:x>
      <cdr:y>0.16829</cdr:y>
    </cdr:from>
    <cdr:to>
      <cdr:x>0.97119</cdr:x>
      <cdr:y>0.2600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776433" y="532714"/>
          <a:ext cx="533395" cy="290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93209</cdr:x>
      <cdr:y>0.90533</cdr:y>
    </cdr:from>
    <cdr:to>
      <cdr:x>0.99817</cdr:x>
      <cdr:y>0.9956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1107C75D-D1E7-691F-126E-E0249BD7F2B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96068" y="2865799"/>
          <a:ext cx="361270" cy="285875"/>
        </a:xfrm>
        <a:prstGeom xmlns:a="http://schemas.openxmlformats.org/drawingml/2006/main" prst="rect">
          <a:avLst/>
        </a:prstGeom>
      </cdr:spPr>
    </cdr:pic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</xdr:colOff>
      <xdr:row>4</xdr:row>
      <xdr:rowOff>3175</xdr:rowOff>
    </xdr:from>
    <xdr:to>
      <xdr:col>9</xdr:col>
      <xdr:colOff>82551</xdr:colOff>
      <xdr:row>20</xdr:row>
      <xdr:rowOff>17305</xdr:rowOff>
    </xdr:to>
    <xdr:grpSp>
      <xdr:nvGrpSpPr>
        <xdr:cNvPr id="9" name="Group 1">
          <a:extLst>
            <a:ext uri="{FF2B5EF4-FFF2-40B4-BE49-F238E27FC236}">
              <a16:creationId xmlns:a16="http://schemas.microsoft.com/office/drawing/2014/main" id="{00000000-0008-0000-2700-000009000000}"/>
            </a:ext>
          </a:extLst>
        </xdr:cNvPr>
        <xdr:cNvGrpSpPr/>
      </xdr:nvGrpSpPr>
      <xdr:grpSpPr>
        <a:xfrm>
          <a:off x="917575" y="727075"/>
          <a:ext cx="5489576" cy="3214530"/>
          <a:chOff x="927395" y="752475"/>
          <a:chExt cx="5473406" cy="321453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700-000004000000}"/>
              </a:ext>
            </a:extLst>
          </xdr:cNvPr>
          <xdr:cNvGraphicFramePr>
            <a:graphicFrameLocks/>
          </xdr:cNvGraphicFramePr>
        </xdr:nvGraphicFramePr>
        <xdr:xfrm>
          <a:off x="5283173" y="752475"/>
          <a:ext cx="111762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700-000003000000}"/>
              </a:ext>
            </a:extLst>
          </xdr:cNvPr>
          <xdr:cNvGraphicFramePr>
            <a:graphicFrameLocks/>
          </xdr:cNvGraphicFramePr>
        </xdr:nvGraphicFramePr>
        <xdr:xfrm>
          <a:off x="942976" y="753366"/>
          <a:ext cx="436418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2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700-000006000000}"/>
              </a:ext>
            </a:extLst>
          </xdr:cNvPr>
          <xdr:cNvSpPr txBox="1"/>
        </xdr:nvSpPr>
        <xdr:spPr>
          <a:xfrm>
            <a:off x="927395" y="3394587"/>
            <a:ext cx="5091962" cy="22578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3466CA7B-806E-4D4D-AF99-18D9387ADCF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sp macro="" textlink="$A$33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700-000007000000}"/>
              </a:ext>
            </a:extLst>
          </xdr:cNvPr>
          <xdr:cNvSpPr txBox="1"/>
        </xdr:nvSpPr>
        <xdr:spPr>
          <a:xfrm>
            <a:off x="962025" y="3594564"/>
            <a:ext cx="4899911" cy="37244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45720" tIns="27432" rIns="9144" bIns="9144" rtlCol="0" anchor="t">
            <a:noAutofit/>
          </a:bodyPr>
          <a:lstStyle/>
          <a:p>
            <a:fld id="{E4EBED5A-D84A-4166-83DA-2D65E243190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7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018982" y="3638551"/>
            <a:ext cx="344810" cy="290755"/>
          </a:xfrm>
          <a:prstGeom prst="rect">
            <a:avLst/>
          </a:prstGeom>
        </xdr:spPr>
      </xdr:pic>
    </xdr:grpSp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</cdr:x>
      <cdr:y>3.17478E-7</cdr:y>
    </cdr:from>
    <cdr:to>
      <cdr:x>0.63512</cdr:x>
      <cdr:y>0.1455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"/>
          <a:ext cx="2906989" cy="458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eaLnBrk="0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inter heating degree days</a:t>
          </a:r>
        </a:p>
        <a:p xmlns:a="http://schemas.openxmlformats.org/drawingml/2006/main">
          <a:pPr marL="0" marR="0" lvl="0" indent="0" defTabSz="914400" rtl="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baseline="0">
              <a:effectLst/>
              <a:latin typeface="+mn-lt"/>
              <a:ea typeface="+mn-ea"/>
              <a:cs typeface="+mn-cs"/>
            </a:rPr>
            <a:t>population-weighted</a:t>
          </a:r>
          <a:endParaRPr lang="en-US" sz="1000">
            <a:effectLst/>
          </a:endParaRPr>
        </a:p>
        <a:p xmlns:a="http://schemas.openxmlformats.org/drawingml/2006/main">
          <a:pPr eaLnBrk="0" hangingPunct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71</cdr:x>
      <cdr:y>0.71429</cdr:y>
    </cdr:from>
    <cdr:to>
      <cdr:x>0.24663</cdr:x>
      <cdr:y>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61924" y="30090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4028</cdr:x>
      <cdr:y>0.14385</cdr:y>
    </cdr:from>
    <cdr:to>
      <cdr:x>0.84101</cdr:x>
      <cdr:y>0.28246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651996A-7D80-DA6F-A1B3-7441DEE5DA54}"/>
            </a:ext>
          </a:extLst>
        </cdr:cNvPr>
        <cdr:cNvCxnSpPr/>
      </cdr:nvCxnSpPr>
      <cdr:spPr bwMode="auto">
        <a:xfrm xmlns:a="http://schemas.openxmlformats.org/drawingml/2006/main" flipH="1">
          <a:off x="3667124" y="460375"/>
          <a:ext cx="3177" cy="443609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464</cdr:x>
      <cdr:y>0.11877</cdr:y>
    </cdr:from>
    <cdr:to>
      <cdr:x>1</cdr:x>
      <cdr:y>0.34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686174" y="380109"/>
          <a:ext cx="678009" cy="7238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effectLst/>
              <a:latin typeface="+mn-lt"/>
              <a:ea typeface="+mn-ea"/>
              <a:cs typeface="+mn-cs"/>
            </a:rPr>
            <a:t>cooler</a:t>
          </a:r>
          <a:endParaRPr lang="en-US">
            <a:effectLst/>
          </a:endParaRPr>
        </a:p>
        <a:p xmlns:a="http://schemas.openxmlformats.org/drawingml/2006/main">
          <a:endParaRPr lang="en-US" sz="1100" b="1">
            <a:effectLst/>
            <a:latin typeface="+mn-lt"/>
            <a:ea typeface="+mn-ea"/>
            <a:cs typeface="+mn-cs"/>
          </a:endParaRPr>
        </a:p>
        <a:p xmlns:a="http://schemas.openxmlformats.org/drawingml/2006/main">
          <a:r>
            <a:rPr lang="en-US" sz="1100" b="1">
              <a:effectLst/>
              <a:latin typeface="+mn-lt"/>
              <a:ea typeface="+mn-ea"/>
              <a:cs typeface="+mn-cs"/>
            </a:rPr>
            <a:t>warmer</a:t>
          </a:r>
          <a:endParaRPr lang="en-US">
            <a:effectLst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47065</xdr:rowOff>
    </xdr:from>
    <xdr:to>
      <xdr:col>10</xdr:col>
      <xdr:colOff>8825</xdr:colOff>
      <xdr:row>23</xdr:row>
      <xdr:rowOff>38100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pSpPr/>
      </xdr:nvGrpSpPr>
      <xdr:grpSpPr>
        <a:xfrm>
          <a:off x="847725" y="570940"/>
          <a:ext cx="5495225" cy="3229535"/>
          <a:chOff x="809625" y="570940"/>
          <a:chExt cx="5533325" cy="322721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800-000003000000}"/>
              </a:ext>
            </a:extLst>
          </xdr:cNvPr>
          <xdr:cNvGraphicFramePr>
            <a:graphicFrameLocks/>
          </xdr:cNvGraphicFramePr>
        </xdr:nvGraphicFramePr>
        <xdr:xfrm>
          <a:off x="5199950" y="570940"/>
          <a:ext cx="1143000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2800-000002000000}"/>
              </a:ext>
            </a:extLst>
          </xdr:cNvPr>
          <xdr:cNvGraphicFramePr>
            <a:graphicFrameLocks/>
          </xdr:cNvGraphicFramePr>
        </xdr:nvGraphicFramePr>
        <xdr:xfrm>
          <a:off x="862012" y="571495"/>
          <a:ext cx="4352544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4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800-000006000000}"/>
              </a:ext>
            </a:extLst>
          </xdr:cNvPr>
          <xdr:cNvSpPr txBox="1"/>
        </xdr:nvSpPr>
        <xdr:spPr>
          <a:xfrm>
            <a:off x="809625" y="3287441"/>
            <a:ext cx="5226050" cy="23294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725862C8-A425-434D-9611-3DB88EB8A23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sp macro="" textlink="$A$35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800-000007000000}"/>
              </a:ext>
            </a:extLst>
          </xdr:cNvPr>
          <xdr:cNvSpPr txBox="1"/>
        </xdr:nvSpPr>
        <xdr:spPr>
          <a:xfrm>
            <a:off x="815974" y="3423488"/>
            <a:ext cx="5302251" cy="37466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3983062D-A971-408D-B9E2-727989F4FDF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</a:t>
            </a:fld>
            <a:endParaRPr lang="en-US" sz="1100"/>
          </a:p>
        </xdr:txBody>
      </xdr:sp>
      <xdr:pic>
        <xdr:nvPicPr>
          <xdr:cNvPr id="4" name="Picture 1">
            <a:extLst>
              <a:ext uri="{FF2B5EF4-FFF2-40B4-BE49-F238E27FC236}">
                <a16:creationId xmlns:a16="http://schemas.microsoft.com/office/drawing/2014/main" id="{00000000-0008-0000-28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974280" y="3441587"/>
            <a:ext cx="358014" cy="288194"/>
          </a:xfrm>
          <a:prstGeom prst="rect">
            <a:avLst/>
          </a:prstGeom>
        </xdr:spPr>
      </xdr:pic>
    </xdr:grpSp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84669</cdr:x>
      <cdr:y>0.14413</cdr:y>
    </cdr:from>
    <cdr:to>
      <cdr:x>0.97745</cdr:x>
      <cdr:y>0.4881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3700463" y="457204"/>
          <a:ext cx="571501" cy="1091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armer</a:t>
          </a: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cooler</a:t>
          </a:r>
        </a:p>
      </cdr:txBody>
    </cdr:sp>
  </cdr:relSizeAnchor>
  <cdr:relSizeAnchor xmlns:cdr="http://schemas.openxmlformats.org/drawingml/2006/chartDrawing">
    <cdr:from>
      <cdr:x>0.84325</cdr:x>
      <cdr:y>0.16314</cdr:y>
    </cdr:from>
    <cdr:to>
      <cdr:x>0.84395</cdr:x>
      <cdr:y>0.3001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0532AAF4-7723-B2C3-6B8D-4AEE76EC35E4}"/>
            </a:ext>
          </a:extLst>
        </cdr:cNvPr>
        <cdr:cNvCxnSpPr/>
      </cdr:nvCxnSpPr>
      <cdr:spPr bwMode="auto">
        <a:xfrm xmlns:a="http://schemas.openxmlformats.org/drawingml/2006/main">
          <a:off x="3670300" y="517525"/>
          <a:ext cx="3016" cy="434583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4</xdr:row>
      <xdr:rowOff>0</xdr:rowOff>
    </xdr:from>
    <xdr:to>
      <xdr:col>10</xdr:col>
      <xdr:colOff>19050</xdr:colOff>
      <xdr:row>23</xdr:row>
      <xdr:rowOff>123825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GrpSpPr/>
      </xdr:nvGrpSpPr>
      <xdr:grpSpPr>
        <a:xfrm>
          <a:off x="584200" y="674688"/>
          <a:ext cx="5562600" cy="3140075"/>
          <a:chOff x="584709" y="685800"/>
          <a:chExt cx="5530341" cy="320040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900-000004000000}"/>
              </a:ext>
            </a:extLst>
          </xdr:cNvPr>
          <xdr:cNvGraphicFramePr>
            <a:graphicFrameLocks/>
          </xdr:cNvGraphicFramePr>
        </xdr:nvGraphicFramePr>
        <xdr:xfrm>
          <a:off x="33718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900-000003000000}"/>
              </a:ext>
            </a:extLst>
          </xdr:cNvPr>
          <xdr:cNvGraphicFramePr>
            <a:graphicFrameLocks/>
          </xdr:cNvGraphicFramePr>
        </xdr:nvGraphicFramePr>
        <xdr:xfrm>
          <a:off x="6286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2900-000006000000}"/>
              </a:ext>
            </a:extLst>
          </xdr:cNvPr>
          <xdr:cNvSpPr txBox="1"/>
        </xdr:nvSpPr>
        <xdr:spPr>
          <a:xfrm>
            <a:off x="584709" y="3598778"/>
            <a:ext cx="5147423" cy="27297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78B8BA7-5676-4DD8-ADBD-89E6C272E3F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Dec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9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36609" y="3581401"/>
            <a:ext cx="357107" cy="290755"/>
          </a:xfrm>
          <a:prstGeom prst="rect">
            <a:avLst/>
          </a:prstGeom>
        </xdr:spPr>
      </xdr:pic>
    </xdr:grpSp>
    <xdr:clientData/>
  </xdr:twoCellAnchor>
</xdr:wsDr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1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1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2.xml"/><Relationship Id="rId2" Type="http://schemas.openxmlformats.org/officeDocument/2006/relationships/printerSettings" Target="../printerSettings/printerSettings37.bin"/><Relationship Id="rId1" Type="http://schemas.openxmlformats.org/officeDocument/2006/relationships/hyperlink" Target="https://www.nerc.com/pa/RAPA/ra/Pages/default.aspx" TargetMode="Externa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5.xml"/><Relationship Id="rId2" Type="http://schemas.openxmlformats.org/officeDocument/2006/relationships/printerSettings" Target="../printerSettings/printerSettings39.bin"/><Relationship Id="rId1" Type="http://schemas.openxmlformats.org/officeDocument/2006/relationships/hyperlink" Target="http://www.eia.gov/forecasts/steo/special/pdf/2012_sp_04.pdf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7.xml"/><Relationship Id="rId2" Type="http://schemas.openxmlformats.org/officeDocument/2006/relationships/printerSettings" Target="../printerSettings/printerSettings40.bin"/><Relationship Id="rId1" Type="http://schemas.openxmlformats.org/officeDocument/2006/relationships/hyperlink" Target="http://www.eia.gov/forecasts/steo/special/pdf/2012_sp_04.pdf" TargetMode="Externa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H58"/>
  <sheetViews>
    <sheetView tabSelected="1" workbookViewId="0">
      <selection activeCell="B1" sqref="B1:C1"/>
    </sheetView>
  </sheetViews>
  <sheetFormatPr defaultColWidth="9.28515625" defaultRowHeight="12.75" x14ac:dyDescent="0.2"/>
  <cols>
    <col min="1" max="1" width="10.42578125" style="15" customWidth="1"/>
    <col min="2" max="2" width="4.28515625" style="15" customWidth="1"/>
    <col min="3" max="3" width="85.7109375" style="15" customWidth="1"/>
    <col min="4" max="16384" width="9.28515625" style="15"/>
  </cols>
  <sheetData>
    <row r="1" spans="1:5" ht="22.15" customHeight="1" x14ac:dyDescent="0.3">
      <c r="A1" s="82"/>
      <c r="B1" s="449" t="s">
        <v>54</v>
      </c>
      <c r="C1" s="450"/>
      <c r="D1" s="80"/>
    </row>
    <row r="2" spans="1:5" ht="19.5" customHeight="1" x14ac:dyDescent="0.35">
      <c r="A2" s="81"/>
      <c r="B2" s="451" t="s">
        <v>55</v>
      </c>
      <c r="C2" s="452"/>
    </row>
    <row r="3" spans="1:5" ht="12.75" customHeight="1" x14ac:dyDescent="0.2">
      <c r="B3" s="453"/>
      <c r="C3" s="454"/>
    </row>
    <row r="4" spans="1:5" ht="19.5" customHeight="1" x14ac:dyDescent="0.25">
      <c r="B4" s="282" t="s">
        <v>968</v>
      </c>
      <c r="C4" s="80"/>
    </row>
    <row r="5" spans="1:5" ht="12.75" customHeight="1" x14ac:dyDescent="0.2">
      <c r="B5" s="453"/>
      <c r="C5" s="454"/>
    </row>
    <row r="6" spans="1:5" ht="15" customHeight="1" x14ac:dyDescent="0.2">
      <c r="B6" s="68" t="s">
        <v>594</v>
      </c>
      <c r="C6" s="80"/>
    </row>
    <row r="7" spans="1:5" ht="15" customHeight="1" x14ac:dyDescent="0.2">
      <c r="A7" s="216">
        <v>1</v>
      </c>
      <c r="B7" s="285"/>
      <c r="C7" s="67" t="s">
        <v>199</v>
      </c>
    </row>
    <row r="8" spans="1:5" ht="15" customHeight="1" x14ac:dyDescent="0.2">
      <c r="A8" s="15">
        <v>2</v>
      </c>
      <c r="B8" s="285"/>
      <c r="C8" s="67" t="s">
        <v>181</v>
      </c>
    </row>
    <row r="9" spans="1:5" ht="15" customHeight="1" x14ac:dyDescent="0.2">
      <c r="A9" s="15">
        <v>3</v>
      </c>
      <c r="B9" s="285"/>
      <c r="C9" s="433" t="s">
        <v>396</v>
      </c>
      <c r="D9" s="216"/>
      <c r="E9" s="83"/>
    </row>
    <row r="10" spans="1:5" ht="15" customHeight="1" x14ac:dyDescent="0.2">
      <c r="A10" s="15">
        <v>4</v>
      </c>
      <c r="B10" s="285"/>
      <c r="C10" s="67" t="s">
        <v>397</v>
      </c>
    </row>
    <row r="11" spans="1:5" ht="15" customHeight="1" x14ac:dyDescent="0.2">
      <c r="A11" s="15">
        <v>5</v>
      </c>
      <c r="C11" s="67" t="s">
        <v>438</v>
      </c>
      <c r="D11" s="216"/>
    </row>
    <row r="12" spans="1:5" ht="15" customHeight="1" x14ac:dyDescent="0.2">
      <c r="A12" s="15">
        <v>6</v>
      </c>
      <c r="B12" s="285"/>
      <c r="C12" s="67" t="s">
        <v>184</v>
      </c>
    </row>
    <row r="13" spans="1:5" ht="15" customHeight="1" x14ac:dyDescent="0.2">
      <c r="A13" s="15">
        <v>7</v>
      </c>
      <c r="B13" s="285"/>
      <c r="C13" s="67" t="s">
        <v>182</v>
      </c>
    </row>
    <row r="14" spans="1:5" ht="15" customHeight="1" x14ac:dyDescent="0.2">
      <c r="A14" s="15">
        <v>8</v>
      </c>
      <c r="B14" s="285"/>
      <c r="C14" s="67" t="s">
        <v>183</v>
      </c>
    </row>
    <row r="15" spans="1:5" ht="15" customHeight="1" x14ac:dyDescent="0.2">
      <c r="A15" s="15">
        <v>9</v>
      </c>
      <c r="B15" s="285"/>
      <c r="C15" s="67" t="s">
        <v>509</v>
      </c>
    </row>
    <row r="16" spans="1:5" ht="15" customHeight="1" x14ac:dyDescent="0.2">
      <c r="A16" s="94">
        <v>10</v>
      </c>
      <c r="B16" s="432"/>
      <c r="C16" s="434" t="s">
        <v>475</v>
      </c>
    </row>
    <row r="17" spans="1:8" ht="15" customHeight="1" x14ac:dyDescent="0.2">
      <c r="B17" s="68" t="s">
        <v>595</v>
      </c>
      <c r="C17" s="67"/>
    </row>
    <row r="18" spans="1:8" ht="15" customHeight="1" x14ac:dyDescent="0.2">
      <c r="A18" s="216">
        <v>11</v>
      </c>
      <c r="B18" s="285"/>
      <c r="C18" s="67" t="s">
        <v>178</v>
      </c>
      <c r="D18" s="216"/>
    </row>
    <row r="19" spans="1:8" ht="15" customHeight="1" x14ac:dyDescent="0.2">
      <c r="A19" s="216">
        <v>12</v>
      </c>
      <c r="B19" s="285"/>
      <c r="C19" s="67" t="s">
        <v>179</v>
      </c>
      <c r="D19" s="216"/>
    </row>
    <row r="20" spans="1:8" ht="15" customHeight="1" x14ac:dyDescent="0.2">
      <c r="A20" s="15">
        <v>13</v>
      </c>
      <c r="C20" s="67" t="s">
        <v>437</v>
      </c>
    </row>
    <row r="21" spans="1:8" ht="15" customHeight="1" x14ac:dyDescent="0.2">
      <c r="A21" s="15">
        <v>14</v>
      </c>
      <c r="C21" s="67" t="s">
        <v>376</v>
      </c>
    </row>
    <row r="22" spans="1:8" ht="15" customHeight="1" x14ac:dyDescent="0.2">
      <c r="A22" s="15">
        <v>15</v>
      </c>
      <c r="C22" s="67" t="s">
        <v>186</v>
      </c>
    </row>
    <row r="23" spans="1:8" ht="15" customHeight="1" x14ac:dyDescent="0.2">
      <c r="A23" s="15">
        <v>16</v>
      </c>
      <c r="C23" s="67" t="s">
        <v>377</v>
      </c>
    </row>
    <row r="24" spans="1:8" ht="15" customHeight="1" x14ac:dyDescent="0.2">
      <c r="A24" s="15">
        <v>17</v>
      </c>
      <c r="C24" s="67" t="s">
        <v>510</v>
      </c>
    </row>
    <row r="25" spans="1:8" ht="15" customHeight="1" x14ac:dyDescent="0.2">
      <c r="A25" s="15">
        <v>18</v>
      </c>
      <c r="C25" s="67" t="s">
        <v>187</v>
      </c>
      <c r="D25" s="216"/>
    </row>
    <row r="26" spans="1:8" ht="15" customHeight="1" x14ac:dyDescent="0.2">
      <c r="A26" s="15">
        <v>19</v>
      </c>
      <c r="C26" s="67" t="s">
        <v>439</v>
      </c>
      <c r="D26" s="216"/>
    </row>
    <row r="27" spans="1:8" ht="15" customHeight="1" x14ac:dyDescent="0.2">
      <c r="A27" s="15">
        <v>20</v>
      </c>
      <c r="C27" s="67" t="s">
        <v>511</v>
      </c>
      <c r="D27" s="216"/>
    </row>
    <row r="28" spans="1:8" ht="15" customHeight="1" x14ac:dyDescent="0.2">
      <c r="A28" s="15">
        <v>21</v>
      </c>
      <c r="C28" s="67" t="s">
        <v>441</v>
      </c>
      <c r="D28" s="216"/>
    </row>
    <row r="29" spans="1:8" ht="15" customHeight="1" x14ac:dyDescent="0.2">
      <c r="B29" s="68" t="s">
        <v>77</v>
      </c>
      <c r="C29" s="67"/>
    </row>
    <row r="30" spans="1:8" ht="15" customHeight="1" x14ac:dyDescent="0.2">
      <c r="A30" s="216">
        <v>22</v>
      </c>
      <c r="B30" s="285"/>
      <c r="C30" s="67" t="s">
        <v>200</v>
      </c>
      <c r="D30" s="216"/>
      <c r="H30" s="83"/>
    </row>
    <row r="31" spans="1:8" ht="15" customHeight="1" x14ac:dyDescent="0.2">
      <c r="A31" s="216">
        <v>23</v>
      </c>
      <c r="B31" s="285"/>
      <c r="C31" s="67" t="s">
        <v>180</v>
      </c>
    </row>
    <row r="32" spans="1:8" ht="15" customHeight="1" x14ac:dyDescent="0.2">
      <c r="A32" s="15">
        <v>24</v>
      </c>
      <c r="C32" s="67" t="s">
        <v>375</v>
      </c>
      <c r="D32" s="216"/>
    </row>
    <row r="33" spans="1:4" ht="15" customHeight="1" x14ac:dyDescent="0.25">
      <c r="A33" s="15">
        <v>25</v>
      </c>
      <c r="C33" s="67" t="s">
        <v>440</v>
      </c>
      <c r="D33" s="110"/>
    </row>
    <row r="34" spans="1:4" ht="15" customHeight="1" x14ac:dyDescent="0.2">
      <c r="A34" s="15">
        <v>26</v>
      </c>
      <c r="C34" s="433" t="s">
        <v>188</v>
      </c>
    </row>
    <row r="35" spans="1:4" ht="15" customHeight="1" x14ac:dyDescent="0.2">
      <c r="A35" s="15">
        <v>27</v>
      </c>
      <c r="C35" s="67" t="s">
        <v>189</v>
      </c>
    </row>
    <row r="36" spans="1:4" ht="15" customHeight="1" x14ac:dyDescent="0.2">
      <c r="A36" s="15">
        <v>28</v>
      </c>
      <c r="C36" s="67" t="s">
        <v>378</v>
      </c>
    </row>
    <row r="37" spans="1:4" ht="15" customHeight="1" x14ac:dyDescent="0.2">
      <c r="B37" s="68" t="s">
        <v>597</v>
      </c>
      <c r="C37" s="67"/>
    </row>
    <row r="38" spans="1:4" ht="15" customHeight="1" x14ac:dyDescent="0.2">
      <c r="A38" s="15">
        <v>29</v>
      </c>
      <c r="C38" s="67" t="s">
        <v>193</v>
      </c>
    </row>
    <row r="39" spans="1:4" ht="15" customHeight="1" x14ac:dyDescent="0.2">
      <c r="A39" s="15">
        <v>30</v>
      </c>
      <c r="C39" s="69" t="s">
        <v>624</v>
      </c>
    </row>
    <row r="40" spans="1:4" ht="15" customHeight="1" x14ac:dyDescent="0.2">
      <c r="A40" s="15">
        <v>31</v>
      </c>
      <c r="C40" s="67" t="s">
        <v>192</v>
      </c>
    </row>
    <row r="41" spans="1:4" ht="15" customHeight="1" x14ac:dyDescent="0.2">
      <c r="A41" s="15">
        <v>32</v>
      </c>
      <c r="C41" s="67" t="s">
        <v>191</v>
      </c>
    </row>
    <row r="42" spans="1:4" ht="15" customHeight="1" x14ac:dyDescent="0.2">
      <c r="A42" s="15">
        <v>33</v>
      </c>
      <c r="C42" s="67" t="s">
        <v>190</v>
      </c>
    </row>
    <row r="43" spans="1:4" ht="15" customHeight="1" x14ac:dyDescent="0.2">
      <c r="A43" s="15">
        <v>34</v>
      </c>
      <c r="C43" s="67" t="s">
        <v>512</v>
      </c>
    </row>
    <row r="44" spans="1:4" ht="15" customHeight="1" x14ac:dyDescent="0.2">
      <c r="A44" s="15">
        <v>35</v>
      </c>
      <c r="C44" s="69" t="s">
        <v>194</v>
      </c>
    </row>
    <row r="45" spans="1:4" ht="15" customHeight="1" x14ac:dyDescent="0.2">
      <c r="A45" s="15">
        <v>36</v>
      </c>
      <c r="C45" s="67" t="s">
        <v>563</v>
      </c>
    </row>
    <row r="46" spans="1:4" ht="15" customHeight="1" x14ac:dyDescent="0.2">
      <c r="B46" s="68" t="s">
        <v>596</v>
      </c>
      <c r="C46" s="69"/>
    </row>
    <row r="47" spans="1:4" ht="15" customHeight="1" x14ac:dyDescent="0.2">
      <c r="A47" s="15">
        <v>37</v>
      </c>
      <c r="C47" s="69" t="s">
        <v>196</v>
      </c>
    </row>
    <row r="48" spans="1:4" ht="15" customHeight="1" x14ac:dyDescent="0.2">
      <c r="A48" s="15">
        <v>38</v>
      </c>
      <c r="C48" s="67" t="s">
        <v>198</v>
      </c>
    </row>
    <row r="49" spans="1:4" ht="15" customHeight="1" x14ac:dyDescent="0.2">
      <c r="A49" s="15">
        <v>39</v>
      </c>
      <c r="C49" s="67" t="s">
        <v>197</v>
      </c>
    </row>
    <row r="50" spans="1:4" ht="15" customHeight="1" x14ac:dyDescent="0.2">
      <c r="A50" s="15">
        <v>40</v>
      </c>
      <c r="C50" s="67" t="s">
        <v>195</v>
      </c>
    </row>
    <row r="51" spans="1:4" ht="15" customHeight="1" x14ac:dyDescent="0.2">
      <c r="A51" s="15">
        <v>41</v>
      </c>
      <c r="C51" s="16" t="s">
        <v>513</v>
      </c>
      <c r="D51" s="216"/>
    </row>
    <row r="52" spans="1:4" ht="15" customHeight="1" x14ac:dyDescent="0.2">
      <c r="B52" s="68" t="s">
        <v>673</v>
      </c>
      <c r="C52" s="69"/>
    </row>
    <row r="53" spans="1:4" x14ac:dyDescent="0.2">
      <c r="A53" s="15">
        <v>42</v>
      </c>
      <c r="C53" s="202" t="s">
        <v>674</v>
      </c>
    </row>
    <row r="54" spans="1:4" x14ac:dyDescent="0.2">
      <c r="A54" s="15">
        <v>43</v>
      </c>
      <c r="C54" s="67" t="s">
        <v>675</v>
      </c>
    </row>
    <row r="55" spans="1:4" x14ac:dyDescent="0.2">
      <c r="A55" s="15">
        <v>44</v>
      </c>
      <c r="C55" s="67" t="s">
        <v>676</v>
      </c>
    </row>
    <row r="56" spans="1:4" x14ac:dyDescent="0.2">
      <c r="A56" s="15">
        <v>45</v>
      </c>
      <c r="C56" s="67" t="s">
        <v>677</v>
      </c>
    </row>
    <row r="57" spans="1:4" x14ac:dyDescent="0.2">
      <c r="A57" s="15">
        <v>46</v>
      </c>
      <c r="C57" s="67" t="s">
        <v>678</v>
      </c>
    </row>
    <row r="58" spans="1:4" x14ac:dyDescent="0.2">
      <c r="A58" s="15">
        <v>47</v>
      </c>
      <c r="C58" s="67" t="s">
        <v>958</v>
      </c>
    </row>
  </sheetData>
  <sortState xmlns:xlrd2="http://schemas.microsoft.com/office/spreadsheetml/2017/richdata2" ref="A47:C51">
    <sortCondition ref="A47"/>
  </sortState>
  <mergeCells count="4">
    <mergeCell ref="B1:C1"/>
    <mergeCell ref="B2:C2"/>
    <mergeCell ref="B3:C3"/>
    <mergeCell ref="B5:C5"/>
  </mergeCells>
  <hyperlinks>
    <hyperlink ref="C19" location="'12'!A1" display="U.S. diesel fuel and crude oil prices" xr:uid="{00000000-0004-0000-0100-000000000000}"/>
    <hyperlink ref="C14" location="'8'!A1" display="World liquid fuels consumption growth" xr:uid="{00000000-0004-0000-0100-000001000000}"/>
    <hyperlink ref="C13" location="'7'!A1" display="World liquid fuels consumption" xr:uid="{00000000-0004-0000-0100-000002000000}"/>
    <hyperlink ref="C12" location="'6'!A1" display="OPEC surplus crude oil production capacity" xr:uid="{00000000-0004-0000-0100-000003000000}"/>
    <hyperlink ref="C15" location="'9'!A1" display="OECD commercial inventories of crude oil and other liquids (days of supply)" xr:uid="{00000000-0004-0000-0100-000004000000}"/>
    <hyperlink ref="C11" location="'5'!A1" display="U.S. crude oil production" xr:uid="{00000000-0004-0000-0100-000005000000}"/>
    <hyperlink ref="C24" location="'17'!A1" display="U.S. commercial crude oil inventories" xr:uid="{00000000-0004-0000-0100-000006000000}"/>
    <hyperlink ref="C22" location="'15'!A1" display="U.S. liquid fuels product supplied growth" xr:uid="{00000000-0004-0000-0100-000007000000}"/>
    <hyperlink ref="C34" location="'26'!A1" display="U.S. natural gas consumption" xr:uid="{00000000-0004-0000-0100-000008000000}"/>
    <hyperlink ref="C35" location="'27'!A1" display="U.S. working natural gas in storage" xr:uid="{00000000-0004-0000-0100-000009000000}"/>
    <hyperlink ref="C42" location="'33'!A1" display="U.S. coal consumption" xr:uid="{00000000-0004-0000-0100-00000A000000}"/>
    <hyperlink ref="C41" location="'32'!A1" display="U.S. coal production" xr:uid="{00000000-0004-0000-0100-00000B000000}"/>
    <hyperlink ref="C43" location="'34'!A1" display="U.S. electric power sector coal inventories" xr:uid="{00000000-0004-0000-0100-00000C000000}"/>
    <hyperlink ref="C38" location="'29'!A1" display="U.S. residential electricity price" xr:uid="{00000000-0004-0000-0100-00000D000000}"/>
    <hyperlink ref="C47" location="'37'!A1" display="U.S. annual energy expenditures share of gross domestic product" xr:uid="{00000000-0004-0000-0100-00000E000000}"/>
    <hyperlink ref="C49" location="'39'!A1" display="U.S. summer cooling degree days" xr:uid="{00000000-0004-0000-0100-00000F000000}"/>
    <hyperlink ref="C48" location="'38'!A1" display="U.S. winter heating degree days" xr:uid="{00000000-0004-0000-0100-000010000000}"/>
    <hyperlink ref="C10" location="'4'!A1" display="World crude oil and liquid fuels production " xr:uid="{00000000-0004-0000-0100-000011000000}"/>
    <hyperlink ref="C50" location="'40'!A1" display="U.S. carbon dioxide emissions growth" xr:uid="{00000000-0004-0000-0100-000012000000}"/>
    <hyperlink ref="C31" location="'23'!A1" display="U.S. natural gas prices" xr:uid="{00000000-0004-0000-0100-000013000000}"/>
    <hyperlink ref="C7" location="'1'!A1" display="West Texas Intermediate (WTI) crude oil price" xr:uid="{00000000-0004-0000-0100-000014000000}"/>
    <hyperlink ref="C18" location="'11'!A1" display="U.S. gasoline and crude oil prices" xr:uid="{00000000-0004-0000-0100-000015000000}"/>
    <hyperlink ref="C30" location="'22'!A1" display="Henry Hub natural gas price" xr:uid="{00000000-0004-0000-0100-000016000000}"/>
    <hyperlink ref="B2" r:id="rId1" xr:uid="{00000000-0004-0000-0100-000017000000}"/>
    <hyperlink ref="C39" location="'30'!A1" display="U.S. electricity generation by fuel, all sectors" xr:uid="{00000000-0004-0000-0100-000018000000}"/>
    <hyperlink ref="C40" location="'31'!A1" display="U.S. electricity consumption" xr:uid="{00000000-0004-0000-0100-000019000000}"/>
    <hyperlink ref="C36" location="'28'!A1" display="U.S. natural gas trade" xr:uid="{00000000-0004-0000-0100-00001A000000}"/>
    <hyperlink ref="C44" location="'35'!A1" display="U.S. renewable energy supply" xr:uid="{00000000-0004-0000-0100-00001B000000}"/>
    <hyperlink ref="C8" location="'2'!A1" display="World liquid fuels production and consumption balance" xr:uid="{00000000-0004-0000-0100-00001C000000}"/>
    <hyperlink ref="C32" location="'24'!A1" display="U.S. natural gas balance" xr:uid="{00000000-0004-0000-0100-00001D000000}"/>
    <hyperlink ref="C33" location="'25'!A1" display="U.S. marketed natural gas production" xr:uid="{00000000-0004-0000-0100-00001E000000}"/>
    <hyperlink ref="C9" location="'3'!A1" display="World liquid fuels production and consumption " xr:uid="{00000000-0004-0000-0100-00001F000000}"/>
    <hyperlink ref="C16" location="'10'!A1" display="Estimated unplanned crude oil production outages among OPEC and non-OPEC producers " xr:uid="{00000000-0004-0000-0100-000020000000}"/>
    <hyperlink ref="C23" location="'16'!A1" display="U.S. hydrocarbon gas liquids consumption" xr:uid="{00000000-0004-0000-0100-000021000000}"/>
    <hyperlink ref="C21" location="'14'!A1" display="U.S. natural gas plant liquids production" xr:uid="{00000000-0004-0000-0100-000022000000}"/>
    <hyperlink ref="C25" location="'18'!A1" display="U.S. gasoline and distillate inventories" xr:uid="{00000000-0004-0000-0100-000023000000}"/>
    <hyperlink ref="C20" location="'13'!A1" display="U.S. liquid fuels production growth" xr:uid="{00000000-0004-0000-0100-000024000000}"/>
    <hyperlink ref="C27" location="'20'!A1" display="U.S. net imports of crude oil and liquid fuels" xr:uid="{00000000-0004-0000-0100-000025000000}"/>
    <hyperlink ref="C28" location="'21'!A1" display="U.S. net trade of hydrocarbon gas liquids " xr:uid="{00000000-0004-0000-0100-000026000000}"/>
    <hyperlink ref="C26" location="'19'!A1" display="U.S. commercial propane inventories" xr:uid="{00000000-0004-0000-0100-000027000000}"/>
    <hyperlink ref="C51" location="'41'!A1" display="U.S. Census regions and divisions" xr:uid="{00000000-0004-0000-0100-000028000000}"/>
    <hyperlink ref="C45" location="'36'!A1" display="U.S. STEO electricity supply regions" xr:uid="{00000000-0004-0000-0100-000029000000}"/>
    <hyperlink ref="C53" location="'42'!A1" display="Tight oil production by formation" xr:uid="{0279FB62-7000-4851-8C74-183114E9AE45}"/>
    <hyperlink ref="C54" location="'43'!A1" display="Dry shale natural gas production by formation" xr:uid="{F025BD47-473B-4FC6-96F1-117A96820F02}"/>
    <hyperlink ref="C55" location="'44'!A1" display="Marketed natural gas production by region" xr:uid="{F13790B9-A0A0-46DB-B9CD-D2925C48579B}"/>
    <hyperlink ref="C56" location="'45'!A1" display="Crude oil production by region" xr:uid="{1D873E16-3AFB-49F9-BAE7-0903D54CA555}"/>
    <hyperlink ref="C57" location="'46'!A1" display="U.S. production regions" xr:uid="{13CDC620-786B-4859-90AA-EC509FAA7DC4}"/>
    <hyperlink ref="C58" location="'47'!A1" display="U.S. PADD regions" xr:uid="{D02EBCFC-8EA1-442B-84BD-AD2DD31921A7}"/>
  </hyperlinks>
  <pageMargins left="0.75" right="0.75" top="1" bottom="1" header="0.5" footer="0.5"/>
  <pageSetup orientation="portrait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pageSetUpPr fitToPage="1"/>
  </sheetPr>
  <dimension ref="A1:Q122"/>
  <sheetViews>
    <sheetView workbookViewId="0"/>
  </sheetViews>
  <sheetFormatPr defaultRowHeight="12.75" x14ac:dyDescent="0.2"/>
  <cols>
    <col min="16" max="16" width="23.28515625" customWidth="1"/>
    <col min="17" max="17" width="17.28515625" customWidth="1"/>
  </cols>
  <sheetData>
    <row r="1" spans="1:17" x14ac:dyDescent="0.2">
      <c r="L1" s="87"/>
    </row>
    <row r="2" spans="1:17" ht="15.75" x14ac:dyDescent="0.25">
      <c r="A2" s="31" t="s">
        <v>968</v>
      </c>
    </row>
    <row r="3" spans="1:17" x14ac:dyDescent="0.2">
      <c r="A3" s="16" t="s">
        <v>16</v>
      </c>
      <c r="L3" s="21"/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249" t="s">
        <v>340</v>
      </c>
      <c r="Q6" s="181" t="s">
        <v>341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48"/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x14ac:dyDescent="0.2">
      <c r="B25" s="465" t="s">
        <v>177</v>
      </c>
      <c r="C25" s="466"/>
      <c r="D25" s="466"/>
      <c r="E25" s="466"/>
    </row>
    <row r="26" spans="1:11" x14ac:dyDescent="0.2">
      <c r="B26" s="466"/>
      <c r="C26" s="466"/>
      <c r="D26" s="466"/>
      <c r="E26" s="466"/>
    </row>
    <row r="27" spans="1:11" x14ac:dyDescent="0.2">
      <c r="A27" s="2"/>
      <c r="B27" s="51" t="s">
        <v>458</v>
      </c>
      <c r="C27" s="464" t="s">
        <v>1000</v>
      </c>
      <c r="D27" s="464"/>
      <c r="E27" s="464"/>
    </row>
    <row r="28" spans="1:11" x14ac:dyDescent="0.2">
      <c r="A28" s="4"/>
      <c r="B28" s="52" t="s">
        <v>459</v>
      </c>
      <c r="C28" s="27" t="s">
        <v>8</v>
      </c>
      <c r="D28" s="27" t="s">
        <v>9</v>
      </c>
      <c r="E28" s="27" t="s">
        <v>13</v>
      </c>
    </row>
    <row r="29" spans="1:11" x14ac:dyDescent="0.2">
      <c r="A29" s="1">
        <v>43831</v>
      </c>
      <c r="B29" s="10">
        <v>61.801895502999997</v>
      </c>
      <c r="C29" s="30">
        <f>+MIN($B$29,$B$41,$B$53,$B$65,$B$77)</f>
        <v>56.752332934000002</v>
      </c>
      <c r="D29" s="30">
        <f>+MAX($B$29,$B$41,$B$53,$B$65,$B$77)</f>
        <v>72.214488251000006</v>
      </c>
      <c r="E29" s="13">
        <f t="shared" ref="E29:E92" si="0">D29-C29</f>
        <v>15.462155317000004</v>
      </c>
      <c r="G29" s="30"/>
      <c r="H29" s="13"/>
    </row>
    <row r="30" spans="1:11" x14ac:dyDescent="0.2">
      <c r="A30" s="1">
        <v>43862</v>
      </c>
      <c r="B30" s="10">
        <v>66.531012425</v>
      </c>
      <c r="C30" s="30">
        <f>+MIN($B$30,$B$42,$B$54,$B$66,$B$78)</f>
        <v>56.723574712000001</v>
      </c>
      <c r="D30" s="30">
        <f>+MAX($B$30,$B$42,$B$54,$B$66,$B$78)</f>
        <v>67.974809678</v>
      </c>
      <c r="E30" s="13">
        <f t="shared" si="0"/>
        <v>11.251234965999998</v>
      </c>
      <c r="G30" s="30"/>
      <c r="H30" s="13"/>
    </row>
    <row r="31" spans="1:11" x14ac:dyDescent="0.2">
      <c r="A31" s="1">
        <v>43891</v>
      </c>
      <c r="B31" s="10">
        <v>84.374211262000003</v>
      </c>
      <c r="C31" s="30">
        <f>+MIN($B$31,$B$43,$B$55,$B$67,$B$79)</f>
        <v>58.498011863999999</v>
      </c>
      <c r="D31" s="30">
        <f>+MAX($B$31,$B$43,$B$55,$B$67,$B$79)</f>
        <v>84.374211262000003</v>
      </c>
      <c r="E31" s="13">
        <f t="shared" si="0"/>
        <v>25.876199398000004</v>
      </c>
      <c r="G31" s="30"/>
      <c r="H31" s="13"/>
    </row>
    <row r="32" spans="1:11" x14ac:dyDescent="0.2">
      <c r="A32" s="1">
        <v>43922</v>
      </c>
      <c r="B32" s="10">
        <v>83.586644465000006</v>
      </c>
      <c r="C32" s="30">
        <f>+MIN($B$32,$B$44,$B$56,$B$68,$B$80)</f>
        <v>59.067094775999998</v>
      </c>
      <c r="D32" s="30">
        <f>+MAX($B$32,$B$44,$B$56,$B$68,$B$80)</f>
        <v>83.586644465000006</v>
      </c>
      <c r="E32" s="13">
        <f t="shared" si="0"/>
        <v>24.519549689000009</v>
      </c>
      <c r="G32" s="30"/>
      <c r="H32" s="13"/>
    </row>
    <row r="33" spans="1:8" x14ac:dyDescent="0.2">
      <c r="A33" s="1">
        <v>43952</v>
      </c>
      <c r="B33" s="10">
        <v>79.059078912999993</v>
      </c>
      <c r="C33" s="30">
        <f>+MIN($B$33,$B$45,$B$57,$B$69,$B$81)</f>
        <v>57.803155789000002</v>
      </c>
      <c r="D33" s="30">
        <f>+MAX($B$33,$B$45,$B$57,$B$69,$B$81)</f>
        <v>79.059078912999993</v>
      </c>
      <c r="E33" s="13">
        <f t="shared" si="0"/>
        <v>21.255923123999992</v>
      </c>
      <c r="G33" s="30"/>
      <c r="H33" s="13"/>
    </row>
    <row r="34" spans="1:8" x14ac:dyDescent="0.2">
      <c r="A34" s="1">
        <v>43983</v>
      </c>
      <c r="B34" s="10">
        <v>75.620576694999997</v>
      </c>
      <c r="C34" s="30">
        <f>+MIN($B$34,$B$46,$B$58,$B$70,$B$82)</f>
        <v>58.090530438000002</v>
      </c>
      <c r="D34" s="30">
        <f>+MAX($B$34,$B$46,$B$58,$B$70,$B$82)</f>
        <v>75.620576694999997</v>
      </c>
      <c r="E34" s="13">
        <f t="shared" si="0"/>
        <v>17.530046256999995</v>
      </c>
      <c r="G34" s="30"/>
      <c r="H34" s="13"/>
    </row>
    <row r="35" spans="1:8" x14ac:dyDescent="0.2">
      <c r="A35" s="1">
        <v>44013</v>
      </c>
      <c r="B35" s="10">
        <v>76.445838800000004</v>
      </c>
      <c r="C35" s="30">
        <f>+MIN($B$35,$B$47,$B$59,$B$71,$B$83)</f>
        <v>58.297885389999998</v>
      </c>
      <c r="D35" s="30">
        <f>+MAX($B$35,$B$47,$B$59,$B$71,$B$83)</f>
        <v>76.445838800000004</v>
      </c>
      <c r="E35" s="13">
        <f t="shared" si="0"/>
        <v>18.147953410000007</v>
      </c>
      <c r="G35" s="30"/>
      <c r="H35" s="13"/>
    </row>
    <row r="36" spans="1:8" x14ac:dyDescent="0.2">
      <c r="A36" s="1">
        <v>44044</v>
      </c>
      <c r="B36" s="10">
        <v>74.832398595000001</v>
      </c>
      <c r="C36" s="30">
        <f>+MIN($B$36,$B$48,$B$60,$B$72,$B$84)</f>
        <v>58.855422871999998</v>
      </c>
      <c r="D36" s="30">
        <f>+MAX($B$36,$B$48,$B$60,$B$72,$B$84)</f>
        <v>74.832398595000001</v>
      </c>
      <c r="E36" s="13">
        <f t="shared" si="0"/>
        <v>15.976975723000002</v>
      </c>
      <c r="G36" s="30"/>
      <c r="H36" s="13"/>
    </row>
    <row r="37" spans="1:8" x14ac:dyDescent="0.2">
      <c r="A37" s="1">
        <v>44075</v>
      </c>
      <c r="B37" s="10">
        <v>73.974509624999996</v>
      </c>
      <c r="C37" s="30">
        <f>+MIN($B$37,$B$49,$B$61,$B$73,$B$85)</f>
        <v>59.352644058999999</v>
      </c>
      <c r="D37" s="30">
        <f>+MAX($B$37,$B$49,$B$61,$B$73,$B$85)</f>
        <v>73.974509624999996</v>
      </c>
      <c r="E37" s="13">
        <f t="shared" si="0"/>
        <v>14.621865565999997</v>
      </c>
      <c r="G37" s="30"/>
      <c r="H37" s="13"/>
    </row>
    <row r="38" spans="1:8" x14ac:dyDescent="0.2">
      <c r="A38" s="1">
        <v>44105</v>
      </c>
      <c r="B38" s="10">
        <v>72.567148627999998</v>
      </c>
      <c r="C38" s="30">
        <f>+MIN($B$38,$B$50,$B$62,$B$74,$B$86)</f>
        <v>58.930939412000001</v>
      </c>
      <c r="D38" s="30">
        <f>+MAX($B$38,$B$50,$B$62,$B$74,$B$86)</f>
        <v>72.567148627999998</v>
      </c>
      <c r="E38" s="13">
        <f t="shared" si="0"/>
        <v>13.636209215999997</v>
      </c>
      <c r="G38" s="30"/>
      <c r="H38" s="13"/>
    </row>
    <row r="39" spans="1:8" x14ac:dyDescent="0.2">
      <c r="A39" s="1">
        <v>44136</v>
      </c>
      <c r="B39" s="10">
        <v>71.602257059999999</v>
      </c>
      <c r="C39" s="30">
        <f>+MIN($B$39,$B$51,$B$63,$B$75,$B$87)</f>
        <v>57.418378142000002</v>
      </c>
      <c r="D39" s="30">
        <f>+MAX($B$39,$B$51,$B$63,$B$75,$B$87)</f>
        <v>71.602257059999999</v>
      </c>
      <c r="E39" s="13">
        <f t="shared" si="0"/>
        <v>14.183878917999998</v>
      </c>
      <c r="G39" s="30"/>
      <c r="H39" s="13"/>
    </row>
    <row r="40" spans="1:8" x14ac:dyDescent="0.2">
      <c r="A40" s="1">
        <v>44166</v>
      </c>
      <c r="B40" s="10">
        <v>72.206542306000003</v>
      </c>
      <c r="C40" s="30">
        <f>+MIN($B$40,$B$52,$B$64,$B$76,$B$88)</f>
        <v>59.41976382</v>
      </c>
      <c r="D40" s="30">
        <f>+MAX($B$40,$B$52,$B$64,$B$76,$B$88)</f>
        <v>72.206542306000003</v>
      </c>
      <c r="E40" s="13">
        <f t="shared" si="0"/>
        <v>12.786778486000003</v>
      </c>
      <c r="G40" s="30"/>
      <c r="H40" s="13"/>
    </row>
    <row r="41" spans="1:8" x14ac:dyDescent="0.2">
      <c r="A41" s="1">
        <v>44197</v>
      </c>
      <c r="B41" s="10">
        <v>72.214488251000006</v>
      </c>
      <c r="C41" s="30">
        <f>+MIN($B$29,$B$41,$B$53,$B$65,$B$77)</f>
        <v>56.752332934000002</v>
      </c>
      <c r="D41" s="30">
        <f>+MAX($B$29,$B$41,$B$53,$B$65,$B$77)</f>
        <v>72.214488251000006</v>
      </c>
      <c r="E41" s="13">
        <f t="shared" si="0"/>
        <v>15.462155317000004</v>
      </c>
      <c r="G41" s="30"/>
      <c r="H41" s="13"/>
    </row>
    <row r="42" spans="1:8" x14ac:dyDescent="0.2">
      <c r="A42" s="1">
        <v>44228</v>
      </c>
      <c r="B42" s="10">
        <v>67.974809678</v>
      </c>
      <c r="C42" s="30">
        <f>+MIN($B$30,$B$42,$B$54,$B$66,$B$78)</f>
        <v>56.723574712000001</v>
      </c>
      <c r="D42" s="30">
        <f>+MAX($B$30,$B$42,$B$54,$B$66,$B$78)</f>
        <v>67.974809678</v>
      </c>
      <c r="E42" s="13">
        <f t="shared" si="0"/>
        <v>11.251234965999998</v>
      </c>
      <c r="G42" s="30"/>
      <c r="H42" s="13"/>
    </row>
    <row r="43" spans="1:8" x14ac:dyDescent="0.2">
      <c r="A43" s="1">
        <v>44256</v>
      </c>
      <c r="B43" s="10">
        <v>67.249138778000003</v>
      </c>
      <c r="C43" s="30">
        <f>+MIN($B$31,$B$43,$B$55,$B$67,$B$79)</f>
        <v>58.498011863999999</v>
      </c>
      <c r="D43" s="30">
        <f>+MAX($B$31,$B$43,$B$55,$B$67,$B$79)</f>
        <v>84.374211262000003</v>
      </c>
      <c r="E43" s="13">
        <f t="shared" si="0"/>
        <v>25.876199398000004</v>
      </c>
      <c r="G43" s="30"/>
      <c r="H43" s="13"/>
    </row>
    <row r="44" spans="1:8" x14ac:dyDescent="0.2">
      <c r="A44" s="1">
        <v>44287</v>
      </c>
      <c r="B44" s="10">
        <v>67.33885995</v>
      </c>
      <c r="C44" s="30">
        <f>+MIN($B$32,$B$44,$B$56,$B$68,$B$80)</f>
        <v>59.067094775999998</v>
      </c>
      <c r="D44" s="30">
        <f>+MAX($B$32,$B$44,$B$56,$B$68,$B$80)</f>
        <v>83.586644465000006</v>
      </c>
      <c r="E44" s="13">
        <f t="shared" si="0"/>
        <v>24.519549689000009</v>
      </c>
      <c r="G44" s="30"/>
      <c r="H44" s="13"/>
    </row>
    <row r="45" spans="1:8" x14ac:dyDescent="0.2">
      <c r="A45" s="1">
        <v>44317</v>
      </c>
      <c r="B45" s="10">
        <v>64.345812989999999</v>
      </c>
      <c r="C45" s="30">
        <f>+MIN($B$33,$B$45,$B$57,$B$69,$B$81)</f>
        <v>57.803155789000002</v>
      </c>
      <c r="D45" s="30">
        <f>+MAX($B$33,$B$45,$B$57,$B$69,$B$81)</f>
        <v>79.059078912999993</v>
      </c>
      <c r="E45" s="13">
        <f t="shared" si="0"/>
        <v>21.255923123999992</v>
      </c>
      <c r="G45" s="30"/>
      <c r="H45" s="13"/>
    </row>
    <row r="46" spans="1:8" x14ac:dyDescent="0.2">
      <c r="A46" s="1">
        <v>44348</v>
      </c>
      <c r="B46" s="10">
        <v>62.997076485000001</v>
      </c>
      <c r="C46" s="30">
        <f>+MIN($B$34,$B$46,$B$58,$B$70,$B$82)</f>
        <v>58.090530438000002</v>
      </c>
      <c r="D46" s="30">
        <f>+MAX($B$34,$B$46,$B$58,$B$70,$B$82)</f>
        <v>75.620576694999997</v>
      </c>
      <c r="E46" s="13">
        <f t="shared" si="0"/>
        <v>17.530046256999995</v>
      </c>
      <c r="G46" s="30"/>
      <c r="H46" s="13"/>
    </row>
    <row r="47" spans="1:8" x14ac:dyDescent="0.2">
      <c r="A47" s="1">
        <v>44378</v>
      </c>
      <c r="B47" s="10">
        <v>62.273925490000003</v>
      </c>
      <c r="C47" s="30">
        <f>+MIN($B$35,$B$47,$B$59,$B$71,$B$83)</f>
        <v>58.297885389999998</v>
      </c>
      <c r="D47" s="30">
        <f>+MAX($B$35,$B$47,$B$59,$B$71,$B$83)</f>
        <v>76.445838800000004</v>
      </c>
      <c r="E47" s="13">
        <f t="shared" si="0"/>
        <v>18.147953410000007</v>
      </c>
      <c r="G47" s="30"/>
      <c r="H47" s="13"/>
    </row>
    <row r="48" spans="1:8" x14ac:dyDescent="0.2">
      <c r="A48" s="1">
        <v>44409</v>
      </c>
      <c r="B48" s="10">
        <v>61.074175750999999</v>
      </c>
      <c r="C48" s="30">
        <f>+MIN($B$36,$B$48,$B$60,$B$72,$B$84)</f>
        <v>58.855422871999998</v>
      </c>
      <c r="D48" s="30">
        <f>+MAX($B$36,$B$48,$B$60,$B$72,$B$84)</f>
        <v>74.832398595000001</v>
      </c>
      <c r="E48" s="13">
        <f t="shared" si="0"/>
        <v>15.976975723000002</v>
      </c>
      <c r="G48" s="30"/>
      <c r="H48" s="13"/>
    </row>
    <row r="49" spans="1:8" x14ac:dyDescent="0.2">
      <c r="A49" s="1">
        <v>44440</v>
      </c>
      <c r="B49" s="10">
        <v>59.595811474000001</v>
      </c>
      <c r="C49" s="30">
        <f>+MIN($B$37,$B$49,$B$61,$B$73,$B$85)</f>
        <v>59.352644058999999</v>
      </c>
      <c r="D49" s="30">
        <f>+MAX($B$37,$B$49,$B$61,$B$73,$B$85)</f>
        <v>73.974509624999996</v>
      </c>
      <c r="E49" s="13">
        <f t="shared" si="0"/>
        <v>14.621865565999997</v>
      </c>
      <c r="G49" s="30"/>
      <c r="H49" s="13"/>
    </row>
    <row r="50" spans="1:8" x14ac:dyDescent="0.2">
      <c r="A50" s="1">
        <v>44470</v>
      </c>
      <c r="B50" s="10">
        <v>58.930939412000001</v>
      </c>
      <c r="C50" s="30">
        <f>+MIN($B$38,$B$50,$B$62,$B$74,$B$86)</f>
        <v>58.930939412000001</v>
      </c>
      <c r="D50" s="30">
        <f>+MAX($B$38,$B$50,$B$62,$B$74,$B$86)</f>
        <v>72.567148627999998</v>
      </c>
      <c r="E50" s="13">
        <f t="shared" si="0"/>
        <v>13.636209215999997</v>
      </c>
      <c r="G50" s="30"/>
      <c r="H50" s="13"/>
    </row>
    <row r="51" spans="1:8" x14ac:dyDescent="0.2">
      <c r="A51" s="1">
        <v>44501</v>
      </c>
      <c r="B51" s="10">
        <v>57.418378142000002</v>
      </c>
      <c r="C51" s="30">
        <f>+MIN($B$39,$B$51,$B$63,$B$75,$B$87)</f>
        <v>57.418378142000002</v>
      </c>
      <c r="D51" s="30">
        <f>+MAX($B$39,$B$51,$B$63,$B$75,$B$87)</f>
        <v>71.602257059999999</v>
      </c>
      <c r="E51" s="13">
        <f t="shared" si="0"/>
        <v>14.183878917999998</v>
      </c>
      <c r="G51" s="30"/>
      <c r="H51" s="13"/>
    </row>
    <row r="52" spans="1:8" x14ac:dyDescent="0.2">
      <c r="A52" s="1">
        <v>44531</v>
      </c>
      <c r="B52" s="10">
        <v>59.41976382</v>
      </c>
      <c r="C52" s="30">
        <f>+MIN($B$40,$B$52,$B$64,$B$76,$B$88)</f>
        <v>59.41976382</v>
      </c>
      <c r="D52" s="30">
        <f>+MAX($B$40,$B$52,$B$64,$B$76,$B$88)</f>
        <v>72.206542306000003</v>
      </c>
      <c r="E52" s="13">
        <f t="shared" si="0"/>
        <v>12.786778486000003</v>
      </c>
      <c r="G52" s="30"/>
      <c r="H52" s="13"/>
    </row>
    <row r="53" spans="1:8" x14ac:dyDescent="0.2">
      <c r="A53" s="1">
        <v>44562</v>
      </c>
      <c r="B53" s="10">
        <v>56.752332934000002</v>
      </c>
      <c r="C53" s="30">
        <f>+MIN($B$29,$B$41,$B$53,$B$65,$B$77)</f>
        <v>56.752332934000002</v>
      </c>
      <c r="D53" s="30">
        <f>+MAX($B$29,$B$41,$B$53,$B$65,$B$77)</f>
        <v>72.214488251000006</v>
      </c>
      <c r="E53" s="13">
        <f t="shared" si="0"/>
        <v>15.462155317000004</v>
      </c>
      <c r="G53" s="30"/>
      <c r="H53" s="13"/>
    </row>
    <row r="54" spans="1:8" x14ac:dyDescent="0.2">
      <c r="A54" s="1">
        <v>44593</v>
      </c>
      <c r="B54" s="10">
        <v>56.723574712000001</v>
      </c>
      <c r="C54" s="30">
        <f>+MIN($B$30,$B$42,$B$54,$B$66,$B$78)</f>
        <v>56.723574712000001</v>
      </c>
      <c r="D54" s="30">
        <f>+MAX($B$30,$B$42,$B$54,$B$66,$B$78)</f>
        <v>67.974809678</v>
      </c>
      <c r="E54" s="13">
        <f t="shared" si="0"/>
        <v>11.251234965999998</v>
      </c>
      <c r="G54" s="30"/>
      <c r="H54" s="13"/>
    </row>
    <row r="55" spans="1:8" x14ac:dyDescent="0.2">
      <c r="A55" s="1">
        <v>44621</v>
      </c>
      <c r="B55" s="10">
        <v>58.498011863999999</v>
      </c>
      <c r="C55" s="30">
        <f>+MIN($B$31,$B$43,$B$55,$B$67,$B$79)</f>
        <v>58.498011863999999</v>
      </c>
      <c r="D55" s="30">
        <f>+MAX($B$31,$B$43,$B$55,$B$67,$B$79)</f>
        <v>84.374211262000003</v>
      </c>
      <c r="E55" s="13">
        <f t="shared" si="0"/>
        <v>25.876199398000004</v>
      </c>
      <c r="G55" s="30"/>
      <c r="H55" s="13"/>
    </row>
    <row r="56" spans="1:8" x14ac:dyDescent="0.2">
      <c r="A56" s="1">
        <v>44652</v>
      </c>
      <c r="B56" s="10">
        <v>59.067094775999998</v>
      </c>
      <c r="C56" s="30">
        <f>+MIN($B$32,$B$44,$B$56,$B$68,$B$80)</f>
        <v>59.067094775999998</v>
      </c>
      <c r="D56" s="30">
        <f>+MAX($B$32,$B$44,$B$56,$B$68,$B$80)</f>
        <v>83.586644465000006</v>
      </c>
      <c r="E56" s="13">
        <f t="shared" si="0"/>
        <v>24.519549689000009</v>
      </c>
      <c r="G56" s="30"/>
      <c r="H56" s="13"/>
    </row>
    <row r="57" spans="1:8" x14ac:dyDescent="0.2">
      <c r="A57" s="1">
        <v>44682</v>
      </c>
      <c r="B57" s="10">
        <v>57.803155789000002</v>
      </c>
      <c r="C57" s="30">
        <f>+MIN($B$33,$B$45,$B$57,$B$69,$B$81)</f>
        <v>57.803155789000002</v>
      </c>
      <c r="D57" s="30">
        <f>+MAX($B$33,$B$45,$B$57,$B$69,$B$81)</f>
        <v>79.059078912999993</v>
      </c>
      <c r="E57" s="13">
        <f t="shared" si="0"/>
        <v>21.255923123999992</v>
      </c>
      <c r="G57" s="30"/>
      <c r="H57" s="13"/>
    </row>
    <row r="58" spans="1:8" x14ac:dyDescent="0.2">
      <c r="A58" s="1">
        <v>44713</v>
      </c>
      <c r="B58" s="10">
        <v>58.090530438000002</v>
      </c>
      <c r="C58" s="30">
        <f>+MIN($B$34,$B$46,$B$58,$B$70,$B$82)</f>
        <v>58.090530438000002</v>
      </c>
      <c r="D58" s="30">
        <f>+MAX($B$34,$B$46,$B$58,$B$70,$B$82)</f>
        <v>75.620576694999997</v>
      </c>
      <c r="E58" s="13">
        <f t="shared" si="0"/>
        <v>17.530046256999995</v>
      </c>
      <c r="G58" s="30"/>
      <c r="H58" s="13"/>
    </row>
    <row r="59" spans="1:8" x14ac:dyDescent="0.2">
      <c r="A59" s="1">
        <v>44743</v>
      </c>
      <c r="B59" s="10">
        <v>58.297885389999998</v>
      </c>
      <c r="C59" s="30">
        <f>+MIN($B$35,$B$47,$B$59,$B$71,$B$83)</f>
        <v>58.297885389999998</v>
      </c>
      <c r="D59" s="30">
        <f>+MAX($B$35,$B$47,$B$59,$B$71,$B$83)</f>
        <v>76.445838800000004</v>
      </c>
      <c r="E59" s="13">
        <f t="shared" si="0"/>
        <v>18.147953410000007</v>
      </c>
      <c r="G59" s="30"/>
      <c r="H59" s="13"/>
    </row>
    <row r="60" spans="1:8" x14ac:dyDescent="0.2">
      <c r="A60" s="1">
        <v>44774</v>
      </c>
      <c r="B60" s="10">
        <v>58.855422871999998</v>
      </c>
      <c r="C60" s="30">
        <f>+MIN($B$36,$B$48,$B$60,$B$72,$B$84)</f>
        <v>58.855422871999998</v>
      </c>
      <c r="D60" s="30">
        <f>+MAX($B$36,$B$48,$B$60,$B$72,$B$84)</f>
        <v>74.832398595000001</v>
      </c>
      <c r="E60" s="13">
        <f t="shared" si="0"/>
        <v>15.976975723000002</v>
      </c>
      <c r="G60" s="30"/>
      <c r="H60" s="13"/>
    </row>
    <row r="61" spans="1:8" x14ac:dyDescent="0.2">
      <c r="A61" s="1">
        <v>44805</v>
      </c>
      <c r="B61" s="10">
        <v>60.915390871</v>
      </c>
      <c r="C61" s="30">
        <f>+MIN($B$37,$B$49,$B$61,$B$73,$B$85)</f>
        <v>59.352644058999999</v>
      </c>
      <c r="D61" s="30">
        <f>+MAX($B$37,$B$49,$B$61,$B$73,$B$85)</f>
        <v>73.974509624999996</v>
      </c>
      <c r="E61" s="13">
        <f t="shared" si="0"/>
        <v>14.621865565999997</v>
      </c>
      <c r="G61" s="30"/>
      <c r="H61" s="13"/>
    </row>
    <row r="62" spans="1:8" x14ac:dyDescent="0.2">
      <c r="A62" s="1">
        <v>44835</v>
      </c>
      <c r="B62" s="10">
        <v>60.037520039999997</v>
      </c>
      <c r="C62" s="30">
        <f>+MIN($B$38,$B$50,$B$62,$B$74,$B$86)</f>
        <v>58.930939412000001</v>
      </c>
      <c r="D62" s="30">
        <f>+MAX($B$38,$B$50,$B$62,$B$74,$B$86)</f>
        <v>72.567148627999998</v>
      </c>
      <c r="E62" s="13">
        <f t="shared" si="0"/>
        <v>13.636209215999997</v>
      </c>
      <c r="G62" s="30"/>
      <c r="H62" s="13"/>
    </row>
    <row r="63" spans="1:8" x14ac:dyDescent="0.2">
      <c r="A63" s="1">
        <v>44866</v>
      </c>
      <c r="B63" s="10">
        <v>60.552704769999998</v>
      </c>
      <c r="C63" s="30">
        <f>+MIN($B$39,$B$51,$B$63,$B$75,$B$87)</f>
        <v>57.418378142000002</v>
      </c>
      <c r="D63" s="30">
        <f>+MAX($B$39,$B$51,$B$63,$B$75,$B$87)</f>
        <v>71.602257059999999</v>
      </c>
      <c r="E63" s="13">
        <f t="shared" si="0"/>
        <v>14.183878917999998</v>
      </c>
      <c r="G63" s="30"/>
      <c r="H63" s="13"/>
    </row>
    <row r="64" spans="1:8" x14ac:dyDescent="0.2">
      <c r="A64" s="1">
        <v>44896</v>
      </c>
      <c r="B64" s="10">
        <v>62.983716676999997</v>
      </c>
      <c r="C64" s="30">
        <f>+MIN($B$40,$B$52,$B$64,$B$76,$B$88)</f>
        <v>59.41976382</v>
      </c>
      <c r="D64" s="30">
        <f>+MAX($B$40,$B$52,$B$64,$B$76,$B$88)</f>
        <v>72.206542306000003</v>
      </c>
      <c r="E64" s="13">
        <f t="shared" si="0"/>
        <v>12.786778486000003</v>
      </c>
      <c r="G64" s="30"/>
      <c r="H64" s="13"/>
    </row>
    <row r="65" spans="1:8" x14ac:dyDescent="0.2">
      <c r="A65" s="1">
        <v>44927</v>
      </c>
      <c r="B65" s="10">
        <v>61.009450794999999</v>
      </c>
      <c r="C65" s="30">
        <f>+MIN($B$29,$B$41,$B$53,$B$65,$B$77)</f>
        <v>56.752332934000002</v>
      </c>
      <c r="D65" s="30">
        <f>+MAX($B$29,$B$41,$B$53,$B$65,$B$77)</f>
        <v>72.214488251000006</v>
      </c>
      <c r="E65" s="13">
        <f t="shared" si="0"/>
        <v>15.462155317000004</v>
      </c>
      <c r="G65" s="30"/>
      <c r="H65" s="13"/>
    </row>
    <row r="66" spans="1:8" x14ac:dyDescent="0.2">
      <c r="A66" s="1">
        <v>44958</v>
      </c>
      <c r="B66" s="10">
        <v>61.134699245999997</v>
      </c>
      <c r="C66" s="30">
        <f>+MIN($B$30,$B$42,$B$54,$B$66,$B$78)</f>
        <v>56.723574712000001</v>
      </c>
      <c r="D66" s="30">
        <f>+MAX($B$30,$B$42,$B$54,$B$66,$B$78)</f>
        <v>67.974809678</v>
      </c>
      <c r="E66" s="13">
        <f t="shared" si="0"/>
        <v>11.251234965999998</v>
      </c>
      <c r="G66" s="30"/>
      <c r="H66" s="13"/>
    </row>
    <row r="67" spans="1:8" x14ac:dyDescent="0.2">
      <c r="A67" s="1">
        <v>44986</v>
      </c>
      <c r="B67" s="10">
        <v>61.759346117</v>
      </c>
      <c r="C67" s="30">
        <f>+MIN($B$31,$B$43,$B$55,$B$67,$B$79)</f>
        <v>58.498011863999999</v>
      </c>
      <c r="D67" s="30">
        <f>+MAX($B$31,$B$43,$B$55,$B$67,$B$79)</f>
        <v>84.374211262000003</v>
      </c>
      <c r="E67" s="13">
        <f t="shared" si="0"/>
        <v>25.876199398000004</v>
      </c>
      <c r="G67" s="30"/>
      <c r="H67" s="13"/>
    </row>
    <row r="68" spans="1:8" x14ac:dyDescent="0.2">
      <c r="A68" s="1">
        <v>45017</v>
      </c>
      <c r="B68" s="10">
        <v>61.642451899999998</v>
      </c>
      <c r="C68" s="30">
        <f>+MIN($B$32,$B$44,$B$56,$B$68,$B$80)</f>
        <v>59.067094775999998</v>
      </c>
      <c r="D68" s="30">
        <f>+MAX($B$32,$B$44,$B$56,$B$68,$B$80)</f>
        <v>83.586644465000006</v>
      </c>
      <c r="E68" s="13">
        <f t="shared" si="0"/>
        <v>24.519549689000009</v>
      </c>
      <c r="G68" s="30"/>
      <c r="H68" s="13"/>
    </row>
    <row r="69" spans="1:8" x14ac:dyDescent="0.2">
      <c r="A69" s="1">
        <v>45047</v>
      </c>
      <c r="B69" s="10">
        <v>60.292880209000003</v>
      </c>
      <c r="C69" s="30">
        <f>+MIN($B$33,$B$45,$B$57,$B$69,$B$81)</f>
        <v>57.803155789000002</v>
      </c>
      <c r="D69" s="30">
        <f>+MAX($B$33,$B$45,$B$57,$B$69,$B$81)</f>
        <v>79.059078912999993</v>
      </c>
      <c r="E69" s="13">
        <f t="shared" si="0"/>
        <v>21.255923123999992</v>
      </c>
      <c r="G69" s="30"/>
      <c r="H69" s="13"/>
    </row>
    <row r="70" spans="1:8" x14ac:dyDescent="0.2">
      <c r="A70" s="1">
        <v>45078</v>
      </c>
      <c r="B70" s="10">
        <v>60.833405503999998</v>
      </c>
      <c r="C70" s="30">
        <f>+MIN($B$34,$B$46,$B$58,$B$70,$B$82)</f>
        <v>58.090530438000002</v>
      </c>
      <c r="D70" s="30">
        <f>+MAX($B$34,$B$46,$B$58,$B$70,$B$82)</f>
        <v>75.620576694999997</v>
      </c>
      <c r="E70" s="13">
        <f t="shared" si="0"/>
        <v>17.530046256999995</v>
      </c>
      <c r="G70" s="30"/>
      <c r="H70" s="13"/>
    </row>
    <row r="71" spans="1:8" x14ac:dyDescent="0.2">
      <c r="A71" s="1">
        <v>45108</v>
      </c>
      <c r="B71" s="10">
        <v>60.591101633000001</v>
      </c>
      <c r="C71" s="30">
        <f>+MIN($B$35,$B$47,$B$59,$B$71,$B$83)</f>
        <v>58.297885389999998</v>
      </c>
      <c r="D71" s="30">
        <f>+MAX($B$35,$B$47,$B$59,$B$71,$B$83)</f>
        <v>76.445838800000004</v>
      </c>
      <c r="E71" s="13">
        <f t="shared" si="0"/>
        <v>18.147953410000007</v>
      </c>
      <c r="G71" s="30"/>
      <c r="H71" s="13"/>
    </row>
    <row r="72" spans="1:8" x14ac:dyDescent="0.2">
      <c r="A72" s="1">
        <v>45139</v>
      </c>
      <c r="B72" s="10">
        <v>61.519040891000003</v>
      </c>
      <c r="C72" s="30">
        <f>+MIN($B$36,$B$48,$B$60,$B$72,$B$84)</f>
        <v>58.855422871999998</v>
      </c>
      <c r="D72" s="30">
        <f>+MAX($B$36,$B$48,$B$60,$B$72,$B$84)</f>
        <v>74.832398595000001</v>
      </c>
      <c r="E72" s="13">
        <f t="shared" si="0"/>
        <v>15.976975723000002</v>
      </c>
      <c r="G72" s="30"/>
      <c r="H72" s="13"/>
    </row>
    <row r="73" spans="1:8" x14ac:dyDescent="0.2">
      <c r="A73" s="1">
        <v>45170</v>
      </c>
      <c r="B73" s="10">
        <v>61.090560172000004</v>
      </c>
      <c r="C73" s="30">
        <f>+MIN($B$37,$B$49,$B$61,$B$73,$B$85)</f>
        <v>59.352644058999999</v>
      </c>
      <c r="D73" s="30">
        <f>+MAX($B$37,$B$49,$B$61,$B$73,$B$85)</f>
        <v>73.974509624999996</v>
      </c>
      <c r="E73" s="13">
        <f t="shared" si="0"/>
        <v>14.621865565999997</v>
      </c>
      <c r="G73" s="30"/>
      <c r="H73" s="13"/>
    </row>
    <row r="74" spans="1:8" x14ac:dyDescent="0.2">
      <c r="A74" s="1">
        <v>45200</v>
      </c>
      <c r="B74" s="10">
        <v>60.165402763000003</v>
      </c>
      <c r="C74" s="30">
        <f>+MIN($B$38,$B$50,$B$62,$B$74,$B$86)</f>
        <v>58.930939412000001</v>
      </c>
      <c r="D74" s="30">
        <f>+MAX($B$38,$B$50,$B$62,$B$74,$B$86)</f>
        <v>72.567148627999998</v>
      </c>
      <c r="E74" s="13">
        <f t="shared" si="0"/>
        <v>13.636209215999997</v>
      </c>
      <c r="G74" s="30"/>
      <c r="H74" s="13"/>
    </row>
    <row r="75" spans="1:8" x14ac:dyDescent="0.2">
      <c r="A75" s="1">
        <v>45231</v>
      </c>
      <c r="B75" s="10">
        <v>60.616861749000002</v>
      </c>
      <c r="C75" s="30">
        <f>+MIN($B$39,$B$51,$B$63,$B$75,$B$87)</f>
        <v>57.418378142000002</v>
      </c>
      <c r="D75" s="30">
        <f>+MAX($B$39,$B$51,$B$63,$B$75,$B$87)</f>
        <v>71.602257059999999</v>
      </c>
      <c r="E75" s="13">
        <f t="shared" si="0"/>
        <v>14.183878917999998</v>
      </c>
      <c r="G75" s="30"/>
      <c r="H75" s="13"/>
    </row>
    <row r="76" spans="1:8" x14ac:dyDescent="0.2">
      <c r="A76" s="1">
        <v>45261</v>
      </c>
      <c r="B76" s="10">
        <v>62.060584140000003</v>
      </c>
      <c r="C76" s="30">
        <f>+MIN($B$40,$B$52,$B$64,$B$76,$B$88)</f>
        <v>59.41976382</v>
      </c>
      <c r="D76" s="30">
        <f>+MAX($B$40,$B$52,$B$64,$B$76,$B$88)</f>
        <v>72.206542306000003</v>
      </c>
      <c r="E76" s="13">
        <f t="shared" si="0"/>
        <v>12.786778486000003</v>
      </c>
      <c r="G76" s="30"/>
      <c r="H76" s="13"/>
    </row>
    <row r="77" spans="1:8" x14ac:dyDescent="0.2">
      <c r="A77" s="1">
        <v>45292</v>
      </c>
      <c r="B77" s="10">
        <v>61.029501048</v>
      </c>
      <c r="C77" s="30">
        <f>+MIN($B$29,$B$41,$B$53,$B$65,$B$77)</f>
        <v>56.752332934000002</v>
      </c>
      <c r="D77" s="30">
        <f>+MAX($B$29,$B$41,$B$53,$B$65,$B$77)</f>
        <v>72.214488251000006</v>
      </c>
      <c r="E77" s="13">
        <f t="shared" si="0"/>
        <v>15.462155317000004</v>
      </c>
      <c r="G77" s="30"/>
      <c r="H77" s="13"/>
    </row>
    <row r="78" spans="1:8" x14ac:dyDescent="0.2">
      <c r="A78" s="1">
        <v>45323</v>
      </c>
      <c r="B78" s="10">
        <v>61.495608050999998</v>
      </c>
      <c r="C78" s="30">
        <f>+MIN($B$30,$B$42,$B$54,$B$66,$B$78)</f>
        <v>56.723574712000001</v>
      </c>
      <c r="D78" s="30">
        <f>+MAX($B$30,$B$42,$B$54,$B$66,$B$78)</f>
        <v>67.974809678</v>
      </c>
      <c r="E78" s="13">
        <f t="shared" si="0"/>
        <v>11.251234965999998</v>
      </c>
      <c r="G78" s="30"/>
      <c r="H78" s="13"/>
    </row>
    <row r="79" spans="1:8" x14ac:dyDescent="0.2">
      <c r="A79" s="1">
        <v>45352</v>
      </c>
      <c r="B79" s="10">
        <v>60.801868693000003</v>
      </c>
      <c r="C79" s="30">
        <f>+MIN($B$31,$B$43,$B$55,$B$67,$B$79)</f>
        <v>58.498011863999999</v>
      </c>
      <c r="D79" s="30">
        <f>+MAX($B$31,$B$43,$B$55,$B$67,$B$79)</f>
        <v>84.374211262000003</v>
      </c>
      <c r="E79" s="13">
        <f t="shared" si="0"/>
        <v>25.876199398000004</v>
      </c>
      <c r="G79" s="30"/>
      <c r="H79" s="13"/>
    </row>
    <row r="80" spans="1:8" x14ac:dyDescent="0.2">
      <c r="A80" s="1">
        <v>45383</v>
      </c>
      <c r="B80" s="10">
        <v>61.466668048000002</v>
      </c>
      <c r="C80" s="30">
        <f>+MIN($B$32,$B$44,$B$56,$B$68,$B$80)</f>
        <v>59.067094775999998</v>
      </c>
      <c r="D80" s="30">
        <f>+MAX($B$32,$B$44,$B$56,$B$68,$B$80)</f>
        <v>83.586644465000006</v>
      </c>
      <c r="E80" s="13">
        <f t="shared" si="0"/>
        <v>24.519549689000009</v>
      </c>
      <c r="G80" s="30"/>
      <c r="H80" s="13"/>
    </row>
    <row r="81" spans="1:8" x14ac:dyDescent="0.2">
      <c r="A81" s="1">
        <v>45413</v>
      </c>
      <c r="B81" s="10">
        <v>61.687951873999999</v>
      </c>
      <c r="C81" s="30">
        <f>+MIN($B$33,$B$45,$B$57,$B$69,$B$81)</f>
        <v>57.803155789000002</v>
      </c>
      <c r="D81" s="30">
        <f>+MAX($B$33,$B$45,$B$57,$B$69,$B$81)</f>
        <v>79.059078912999993</v>
      </c>
      <c r="E81" s="13">
        <f t="shared" si="0"/>
        <v>21.255923123999992</v>
      </c>
      <c r="G81" s="30"/>
      <c r="H81" s="13"/>
    </row>
    <row r="82" spans="1:8" x14ac:dyDescent="0.2">
      <c r="A82" s="1">
        <v>45444</v>
      </c>
      <c r="B82" s="10">
        <v>60.922904543000001</v>
      </c>
      <c r="C82" s="30">
        <f>+MIN($B$34,$B$46,$B$58,$B$70,$B$82)</f>
        <v>58.090530438000002</v>
      </c>
      <c r="D82" s="30">
        <f>+MAX($B$34,$B$46,$B$58,$B$70,$B$82)</f>
        <v>75.620576694999997</v>
      </c>
      <c r="E82" s="13">
        <f t="shared" si="0"/>
        <v>17.530046256999995</v>
      </c>
      <c r="G82" s="30"/>
      <c r="H82" s="13"/>
    </row>
    <row r="83" spans="1:8" x14ac:dyDescent="0.2">
      <c r="A83" s="1">
        <v>45474</v>
      </c>
      <c r="B83" s="10">
        <v>60.267575809999997</v>
      </c>
      <c r="C83" s="30">
        <f>+MIN($B$35,$B$47,$B$59,$B$71,$B$83)</f>
        <v>58.297885389999998</v>
      </c>
      <c r="D83" s="30">
        <f>+MAX($B$35,$B$47,$B$59,$B$71,$B$83)</f>
        <v>76.445838800000004</v>
      </c>
      <c r="E83" s="13">
        <f t="shared" si="0"/>
        <v>18.147953410000007</v>
      </c>
      <c r="G83" s="30"/>
      <c r="H83" s="13"/>
    </row>
    <row r="84" spans="1:8" x14ac:dyDescent="0.2">
      <c r="A84" s="1">
        <v>45505</v>
      </c>
      <c r="B84" s="10">
        <v>61.594540447</v>
      </c>
      <c r="C84" s="30">
        <f>+MIN($B$36,$B$48,$B$60,$B$72,$B$84)</f>
        <v>58.855422871999998</v>
      </c>
      <c r="D84" s="30">
        <f>+MAX($B$36,$B$48,$B$60,$B$72,$B$84)</f>
        <v>74.832398595000001</v>
      </c>
      <c r="E84" s="13">
        <f t="shared" si="0"/>
        <v>15.976975723000002</v>
      </c>
      <c r="G84" s="30"/>
      <c r="H84" s="13"/>
    </row>
    <row r="85" spans="1:8" x14ac:dyDescent="0.2">
      <c r="A85" s="1">
        <v>45536</v>
      </c>
      <c r="B85" s="10">
        <v>59.352644058999999</v>
      </c>
      <c r="C85" s="30">
        <f>+MIN($B$37,$B$49,$B$61,$B$73,$B$85)</f>
        <v>59.352644058999999</v>
      </c>
      <c r="D85" s="30">
        <f>+MAX($B$37,$B$49,$B$61,$B$73,$B$85)</f>
        <v>73.974509624999996</v>
      </c>
      <c r="E85" s="13">
        <f t="shared" si="0"/>
        <v>14.621865565999997</v>
      </c>
      <c r="G85" s="30"/>
      <c r="H85" s="13"/>
    </row>
    <row r="86" spans="1:8" x14ac:dyDescent="0.2">
      <c r="A86" s="1">
        <v>45566</v>
      </c>
      <c r="B86" s="10">
        <v>60.081767221</v>
      </c>
      <c r="C86" s="30">
        <f>+MIN($B$38,$B$50,$B$62,$B$74,$B$86)</f>
        <v>58.930939412000001</v>
      </c>
      <c r="D86" s="30">
        <f>+MAX($B$38,$B$50,$B$62,$B$74,$B$86)</f>
        <v>72.567148627999998</v>
      </c>
      <c r="E86" s="13">
        <f t="shared" si="0"/>
        <v>13.636209215999997</v>
      </c>
      <c r="G86" s="30"/>
      <c r="H86" s="13"/>
    </row>
    <row r="87" spans="1:8" x14ac:dyDescent="0.2">
      <c r="A87" s="1">
        <v>45597</v>
      </c>
      <c r="B87" s="10">
        <v>60.020827519999997</v>
      </c>
      <c r="C87" s="30">
        <f>+MIN($B$39,$B$51,$B$63,$B$75,$B$87)</f>
        <v>57.418378142000002</v>
      </c>
      <c r="D87" s="30">
        <f>+MAX($B$39,$B$51,$B$63,$B$75,$B$87)</f>
        <v>71.602257059999999</v>
      </c>
      <c r="E87" s="13">
        <f t="shared" si="0"/>
        <v>14.183878917999998</v>
      </c>
      <c r="G87" s="30"/>
      <c r="H87" s="13"/>
    </row>
    <row r="88" spans="1:8" x14ac:dyDescent="0.2">
      <c r="A88" s="1">
        <v>45627</v>
      </c>
      <c r="B88" s="10">
        <v>60.786482571000001</v>
      </c>
      <c r="C88" s="30">
        <f>+MIN($B$40,$B$52,$B$64,$B$76,$B$88)</f>
        <v>59.41976382</v>
      </c>
      <c r="D88" s="30">
        <f>+MAX($B$40,$B$52,$B$64,$B$76,$B$88)</f>
        <v>72.206542306000003</v>
      </c>
      <c r="E88" s="13">
        <f t="shared" si="0"/>
        <v>12.786778486000003</v>
      </c>
      <c r="G88" s="30"/>
      <c r="H88" s="13"/>
    </row>
    <row r="89" spans="1:8" x14ac:dyDescent="0.2">
      <c r="A89" s="1">
        <v>45658</v>
      </c>
      <c r="B89" s="10">
        <v>60.098829424999998</v>
      </c>
      <c r="C89" s="30">
        <f>+MIN($B$29,$B$41,$B$53,$B$65,$B$77)</f>
        <v>56.752332934000002</v>
      </c>
      <c r="D89" s="30">
        <f>+MAX($B$29,$B$41,$B$53,$B$65,$B$77)</f>
        <v>72.214488251000006</v>
      </c>
      <c r="E89" s="13">
        <f t="shared" si="0"/>
        <v>15.462155317000004</v>
      </c>
      <c r="G89" s="30"/>
      <c r="H89" s="13"/>
    </row>
    <row r="90" spans="1:8" x14ac:dyDescent="0.2">
      <c r="A90" s="1">
        <v>45689</v>
      </c>
      <c r="B90" s="10">
        <v>60.857886512999997</v>
      </c>
      <c r="C90" s="30">
        <f>+MIN($B$30,$B$42,$B$54,$B$66,$B$78)</f>
        <v>56.723574712000001</v>
      </c>
      <c r="D90" s="30">
        <f>+MAX($B$30,$B$42,$B$54,$B$66,$B$78)</f>
        <v>67.974809678</v>
      </c>
      <c r="E90" s="13">
        <f t="shared" si="0"/>
        <v>11.251234965999998</v>
      </c>
      <c r="G90" s="30"/>
      <c r="H90" s="13"/>
    </row>
    <row r="91" spans="1:8" x14ac:dyDescent="0.2">
      <c r="A91" s="1">
        <v>45717</v>
      </c>
      <c r="B91" s="10">
        <v>59.992890090000003</v>
      </c>
      <c r="C91" s="30">
        <f>+MIN($B$31,$B$43,$B$55,$B$67,$B$79)</f>
        <v>58.498011863999999</v>
      </c>
      <c r="D91" s="30">
        <f>+MAX($B$31,$B$43,$B$55,$B$67,$B$79)</f>
        <v>84.374211262000003</v>
      </c>
      <c r="E91" s="13">
        <f t="shared" si="0"/>
        <v>25.876199398000004</v>
      </c>
      <c r="G91" s="30"/>
      <c r="H91" s="13"/>
    </row>
    <row r="92" spans="1:8" x14ac:dyDescent="0.2">
      <c r="A92" s="1">
        <v>45748</v>
      </c>
      <c r="B92" s="10">
        <v>61.189453909000001</v>
      </c>
      <c r="C92" s="30">
        <f>+MIN($B$32,$B$44,$B$56,$B$68,$B$80)</f>
        <v>59.067094775999998</v>
      </c>
      <c r="D92" s="30">
        <f>+MAX($B$32,$B$44,$B$56,$B$68,$B$80)</f>
        <v>83.586644465000006</v>
      </c>
      <c r="E92" s="13">
        <f t="shared" si="0"/>
        <v>24.519549689000009</v>
      </c>
      <c r="G92" s="30"/>
      <c r="H92" s="13"/>
    </row>
    <row r="93" spans="1:8" x14ac:dyDescent="0.2">
      <c r="A93" s="1">
        <v>45778</v>
      </c>
      <c r="B93" s="10">
        <v>60.03273059</v>
      </c>
      <c r="C93" s="30">
        <f>+MIN($B$33,$B$45,$B$57,$B$69,$B$81)</f>
        <v>57.803155789000002</v>
      </c>
      <c r="D93" s="30">
        <f>+MAX($B$33,$B$45,$B$57,$B$69,$B$81)</f>
        <v>79.059078912999993</v>
      </c>
      <c r="E93" s="13">
        <f t="shared" ref="E93:E112" si="1">D93-C93</f>
        <v>21.255923123999992</v>
      </c>
      <c r="G93" s="30"/>
      <c r="H93" s="13"/>
    </row>
    <row r="94" spans="1:8" x14ac:dyDescent="0.2">
      <c r="A94" s="1">
        <v>45809</v>
      </c>
      <c r="B94" s="10">
        <v>59.596612102999998</v>
      </c>
      <c r="C94" s="30">
        <f>+MIN($B$34,$B$46,$B$58,$B$70,$B$82)</f>
        <v>58.090530438000002</v>
      </c>
      <c r="D94" s="30">
        <f>+MAX($B$34,$B$46,$B$58,$B$70,$B$82)</f>
        <v>75.620576694999997</v>
      </c>
      <c r="E94" s="13">
        <f t="shared" si="1"/>
        <v>17.530046256999995</v>
      </c>
      <c r="G94" s="30"/>
      <c r="H94" s="13"/>
    </row>
    <row r="95" spans="1:8" x14ac:dyDescent="0.2">
      <c r="A95" s="1">
        <v>45839</v>
      </c>
      <c r="B95" s="10">
        <v>60.917960766999997</v>
      </c>
      <c r="C95" s="30">
        <f>+MIN($B$35,$B$47,$B$59,$B$71,$B$83)</f>
        <v>58.297885389999998</v>
      </c>
      <c r="D95" s="30">
        <f>+MAX($B$35,$B$47,$B$59,$B$71,$B$83)</f>
        <v>76.445838800000004</v>
      </c>
      <c r="E95" s="13">
        <f t="shared" si="1"/>
        <v>18.147953410000007</v>
      </c>
      <c r="G95" s="30"/>
      <c r="H95" s="13"/>
    </row>
    <row r="96" spans="1:8" x14ac:dyDescent="0.2">
      <c r="A96" s="1">
        <v>45870</v>
      </c>
      <c r="B96" s="10">
        <v>61.424177554000003</v>
      </c>
      <c r="C96" s="30">
        <f>+MIN($B$36,$B$48,$B$60,$B$72,$B$84)</f>
        <v>58.855422871999998</v>
      </c>
      <c r="D96" s="30">
        <f>+MAX($B$36,$B$48,$B$60,$B$72,$B$84)</f>
        <v>74.832398595000001</v>
      </c>
      <c r="E96" s="13">
        <f t="shared" si="1"/>
        <v>15.976975723000002</v>
      </c>
      <c r="G96" s="30"/>
      <c r="H96" s="13"/>
    </row>
    <row r="97" spans="1:8" x14ac:dyDescent="0.2">
      <c r="A97" s="1">
        <v>45901</v>
      </c>
      <c r="B97" s="10">
        <v>62.363046506000003</v>
      </c>
      <c r="C97" s="30">
        <f>+MIN($B$37,$B$49,$B$61,$B$73,$B$85)</f>
        <v>59.352644058999999</v>
      </c>
      <c r="D97" s="30">
        <f>+MAX($B$37,$B$49,$B$61,$B$73,$B$85)</f>
        <v>73.974509624999996</v>
      </c>
      <c r="E97" s="13">
        <f t="shared" si="1"/>
        <v>14.621865565999997</v>
      </c>
      <c r="G97" s="30"/>
      <c r="H97" s="13"/>
    </row>
    <row r="98" spans="1:8" x14ac:dyDescent="0.2">
      <c r="A98" s="1">
        <v>45931</v>
      </c>
      <c r="B98" s="10">
        <v>62.964148848999997</v>
      </c>
      <c r="C98" s="30">
        <f>+MIN($B$38,$B$50,$B$62,$B$74,$B$86)</f>
        <v>58.930939412000001</v>
      </c>
      <c r="D98" s="30">
        <f>+MAX($B$38,$B$50,$B$62,$B$74,$B$86)</f>
        <v>72.567148627999998</v>
      </c>
      <c r="E98" s="13">
        <f t="shared" si="1"/>
        <v>13.636209215999997</v>
      </c>
      <c r="G98" s="30"/>
      <c r="H98" s="13"/>
    </row>
    <row r="99" spans="1:8" x14ac:dyDescent="0.2">
      <c r="A99" s="1">
        <v>45962</v>
      </c>
      <c r="B99" s="10">
        <v>63.417146256999999</v>
      </c>
      <c r="C99" s="30">
        <f>+MIN($B$39,$B$51,$B$63,$B$75,$B$87)</f>
        <v>57.418378142000002</v>
      </c>
      <c r="D99" s="30">
        <f>+MAX($B$39,$B$51,$B$63,$B$75,$B$87)</f>
        <v>71.602257059999999</v>
      </c>
      <c r="E99" s="13">
        <f t="shared" si="1"/>
        <v>14.183878917999998</v>
      </c>
      <c r="G99" s="30"/>
      <c r="H99" s="13"/>
    </row>
    <row r="100" spans="1:8" x14ac:dyDescent="0.2">
      <c r="A100" s="1">
        <v>45992</v>
      </c>
      <c r="B100" s="10">
        <v>64.958832150999996</v>
      </c>
      <c r="C100" s="30">
        <f>+MIN($B$40,$B$52,$B$64,$B$76,$B$88)</f>
        <v>59.41976382</v>
      </c>
      <c r="D100" s="30">
        <f>+MAX($B$40,$B$52,$B$64,$B$76,$B$88)</f>
        <v>72.206542306000003</v>
      </c>
      <c r="E100" s="13">
        <f t="shared" si="1"/>
        <v>12.786778486000003</v>
      </c>
      <c r="G100" s="30"/>
      <c r="H100" s="13"/>
    </row>
    <row r="101" spans="1:8" x14ac:dyDescent="0.2">
      <c r="A101" s="1">
        <v>46023</v>
      </c>
      <c r="B101" s="10">
        <v>64.064280483000005</v>
      </c>
      <c r="C101" s="30">
        <f>+MIN($B$29,$B$41,$B$53,$B$65,$B$77)</f>
        <v>56.752332934000002</v>
      </c>
      <c r="D101" s="13">
        <f>+MAX($B$29,$B$41,$B$53,$B$65,$B$77)</f>
        <v>72.214488251000006</v>
      </c>
      <c r="E101" s="13">
        <f t="shared" si="1"/>
        <v>15.462155317000004</v>
      </c>
      <c r="G101" s="30"/>
      <c r="H101" s="13"/>
    </row>
    <row r="102" spans="1:8" x14ac:dyDescent="0.2">
      <c r="A102" s="1">
        <v>46054</v>
      </c>
      <c r="B102" s="10">
        <v>64.928559508000006</v>
      </c>
      <c r="C102" s="30">
        <f>+MIN($B$30,$B$42,$B$54,$B$66,$B$78)</f>
        <v>56.723574712000001</v>
      </c>
      <c r="D102" s="13">
        <f>+MAX($B$30,$B$42,$B$54,$B$66,$B$78)</f>
        <v>67.974809678</v>
      </c>
      <c r="E102" s="13">
        <f t="shared" si="1"/>
        <v>11.251234965999998</v>
      </c>
      <c r="G102" s="30"/>
      <c r="H102" s="13"/>
    </row>
    <row r="103" spans="1:8" x14ac:dyDescent="0.2">
      <c r="A103" s="1">
        <v>46082</v>
      </c>
      <c r="B103" s="10">
        <v>65.332745422000002</v>
      </c>
      <c r="C103" s="30">
        <f>+MIN($B$31,$B$43,$B$55,$B$67,$B$79)</f>
        <v>58.498011863999999</v>
      </c>
      <c r="D103" s="13">
        <f>+MAX($B$31,$B$43,$B$55,$B$67,$B$79)</f>
        <v>84.374211262000003</v>
      </c>
      <c r="E103" s="13">
        <f t="shared" si="1"/>
        <v>25.876199398000004</v>
      </c>
      <c r="G103" s="30"/>
      <c r="H103" s="13"/>
    </row>
    <row r="104" spans="1:8" x14ac:dyDescent="0.2">
      <c r="A104" s="1">
        <v>46113</v>
      </c>
      <c r="B104" s="10">
        <v>65.963109129000003</v>
      </c>
      <c r="C104" s="30">
        <f>+MIN($B$32,$B$44,$B$56,$B$68,$B$80)</f>
        <v>59.067094775999998</v>
      </c>
      <c r="D104" s="13">
        <f>+MAX($B$32,$B$44,$B$56,$B$68,$B$80)</f>
        <v>83.586644465000006</v>
      </c>
      <c r="E104" s="13">
        <f t="shared" si="1"/>
        <v>24.519549689000009</v>
      </c>
      <c r="G104" s="30"/>
      <c r="H104" s="13"/>
    </row>
    <row r="105" spans="1:8" x14ac:dyDescent="0.2">
      <c r="A105" s="1">
        <v>46143</v>
      </c>
      <c r="B105" s="10">
        <v>65.390589191000004</v>
      </c>
      <c r="C105" s="30">
        <f>+MIN($B$33,$B$45,$B$57,$B$69,$B$81)</f>
        <v>57.803155789000002</v>
      </c>
      <c r="D105" s="13">
        <f>+MAX($B$33,$B$45,$B$57,$B$69,$B$81)</f>
        <v>79.059078912999993</v>
      </c>
      <c r="E105" s="13">
        <f t="shared" si="1"/>
        <v>21.255923123999992</v>
      </c>
      <c r="G105" s="30"/>
      <c r="H105" s="13"/>
    </row>
    <row r="106" spans="1:8" x14ac:dyDescent="0.2">
      <c r="A106" s="1">
        <v>46174</v>
      </c>
      <c r="B106" s="10">
        <v>65.063871742000003</v>
      </c>
      <c r="C106" s="30">
        <f>+MIN($B$34,$B$46,$B$58,$B$70,$B$82)</f>
        <v>58.090530438000002</v>
      </c>
      <c r="D106" s="13">
        <f>+MAX($B$34,$B$46,$B$58,$B$70,$B$82)</f>
        <v>75.620576694999997</v>
      </c>
      <c r="E106" s="13">
        <f t="shared" si="1"/>
        <v>17.530046256999995</v>
      </c>
      <c r="G106" s="30"/>
      <c r="H106" s="13"/>
    </row>
    <row r="107" spans="1:8" x14ac:dyDescent="0.2">
      <c r="A107" s="1">
        <v>46204</v>
      </c>
      <c r="B107" s="10">
        <v>65.004502604999999</v>
      </c>
      <c r="C107" s="30">
        <f>+MIN($B$35,$B$47,$B$59,$B$71,$B$83)</f>
        <v>58.297885389999998</v>
      </c>
      <c r="D107" s="13">
        <f>+MAX($B$35,$B$47,$B$59,$B$71,$B$83)</f>
        <v>76.445838800000004</v>
      </c>
      <c r="E107" s="13">
        <f t="shared" si="1"/>
        <v>18.147953410000007</v>
      </c>
      <c r="G107" s="30"/>
      <c r="H107" s="13"/>
    </row>
    <row r="108" spans="1:8" x14ac:dyDescent="0.2">
      <c r="A108" s="1">
        <v>46235</v>
      </c>
      <c r="B108" s="10">
        <v>66.216861198000004</v>
      </c>
      <c r="C108" s="30">
        <f>+MIN($B$36,$B$48,$B$60,$B$72,$B$84)</f>
        <v>58.855422871999998</v>
      </c>
      <c r="D108" s="13">
        <f>+MAX($B$36,$B$48,$B$60,$B$72,$B$84)</f>
        <v>74.832398595000001</v>
      </c>
      <c r="E108" s="13">
        <f t="shared" si="1"/>
        <v>15.976975723000002</v>
      </c>
      <c r="G108" s="30"/>
      <c r="H108" s="13"/>
    </row>
    <row r="109" spans="1:8" x14ac:dyDescent="0.2">
      <c r="A109" s="1">
        <v>46266</v>
      </c>
      <c r="B109" s="10">
        <v>66.151779568999999</v>
      </c>
      <c r="C109" s="30">
        <f>+MIN($B$37,$B$49,$B$61,$B$73,$B$85)</f>
        <v>59.352644058999999</v>
      </c>
      <c r="D109" s="13">
        <f>+MAX($B$37,$B$49,$B$61,$B$73,$B$85)</f>
        <v>73.974509624999996</v>
      </c>
      <c r="E109" s="13">
        <f t="shared" si="1"/>
        <v>14.621865565999997</v>
      </c>
      <c r="G109" s="30"/>
      <c r="H109" s="13"/>
    </row>
    <row r="110" spans="1:8" x14ac:dyDescent="0.2">
      <c r="A110" s="1">
        <v>46296</v>
      </c>
      <c r="B110" s="10">
        <v>66.628772913999995</v>
      </c>
      <c r="C110" s="30">
        <f>+MIN($B$38,$B$50,$B$62,$B$74,$B$86)</f>
        <v>58.930939412000001</v>
      </c>
      <c r="D110" s="13">
        <f>+MAX($B$38,$B$50,$B$62,$B$74,$B$86)</f>
        <v>72.567148627999998</v>
      </c>
      <c r="E110" s="13">
        <f t="shared" si="1"/>
        <v>13.636209215999997</v>
      </c>
      <c r="G110" s="30"/>
      <c r="H110" s="13"/>
    </row>
    <row r="111" spans="1:8" x14ac:dyDescent="0.2">
      <c r="A111" s="1">
        <v>46327</v>
      </c>
      <c r="B111" s="10">
        <v>66.732949630999997</v>
      </c>
      <c r="C111" s="30">
        <f>+MIN($B$39,$B$51,$B$63,$B$75,$B$87)</f>
        <v>57.418378142000002</v>
      </c>
      <c r="D111" s="13">
        <f>+MAX($B$39,$B$51,$B$63,$B$75,$B$87)</f>
        <v>71.602257059999999</v>
      </c>
      <c r="E111" s="13">
        <f t="shared" si="1"/>
        <v>14.183878917999998</v>
      </c>
      <c r="G111" s="30"/>
      <c r="H111" s="13"/>
    </row>
    <row r="112" spans="1:8" x14ac:dyDescent="0.2">
      <c r="A112" s="42">
        <v>46357</v>
      </c>
      <c r="B112" s="48">
        <v>68.274635524999994</v>
      </c>
      <c r="C112" s="47">
        <f>+MIN($B$40,$B$52,$B$64,$B$76,$B$88)</f>
        <v>59.41976382</v>
      </c>
      <c r="D112" s="46">
        <f>+MAX($B$40,$B$52,$B$64,$B$76,$B$88)</f>
        <v>72.206542306000003</v>
      </c>
      <c r="E112" s="46">
        <f t="shared" si="1"/>
        <v>12.786778486000003</v>
      </c>
      <c r="G112" s="30"/>
      <c r="H112" s="13"/>
    </row>
    <row r="113" spans="1:2" x14ac:dyDescent="0.2">
      <c r="A113" s="267" t="s">
        <v>998</v>
      </c>
    </row>
    <row r="114" spans="1:2" x14ac:dyDescent="0.2">
      <c r="A114" s="23" t="s">
        <v>1001</v>
      </c>
    </row>
    <row r="115" spans="1:2" x14ac:dyDescent="0.2">
      <c r="A115" s="276" t="s">
        <v>1002</v>
      </c>
    </row>
    <row r="116" spans="1:2" x14ac:dyDescent="0.2">
      <c r="A116" s="3"/>
      <c r="B116" s="52" t="s">
        <v>330</v>
      </c>
    </row>
    <row r="117" spans="1:2" x14ac:dyDescent="0.2">
      <c r="A117" s="291">
        <v>71</v>
      </c>
      <c r="B117">
        <v>0</v>
      </c>
    </row>
    <row r="118" spans="1:2" x14ac:dyDescent="0.2">
      <c r="A118" s="13">
        <v>71</v>
      </c>
      <c r="B118">
        <v>1</v>
      </c>
    </row>
    <row r="122" spans="1:2" x14ac:dyDescent="0.2">
      <c r="B122" t="s">
        <v>598</v>
      </c>
    </row>
  </sheetData>
  <mergeCells count="2">
    <mergeCell ref="C27:E27"/>
    <mergeCell ref="B25:E26"/>
  </mergeCells>
  <phoneticPr fontId="0" type="noConversion"/>
  <hyperlinks>
    <hyperlink ref="A3" location="Contents!A1" display="Return to Contents" xr:uid="{00000000-0004-0000-0A00-000000000000}"/>
  </hyperlinks>
  <pageMargins left="0.75" right="0.75" top="1" bottom="1" header="0.5" footer="0.5"/>
  <pageSetup scale="33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T66"/>
  <sheetViews>
    <sheetView workbookViewId="0"/>
  </sheetViews>
  <sheetFormatPr defaultRowHeight="12.75" x14ac:dyDescent="0.2"/>
  <cols>
    <col min="18" max="18" width="16.7109375" customWidth="1"/>
    <col min="19" max="19" width="15.28515625" customWidth="1"/>
  </cols>
  <sheetData>
    <row r="1" spans="1:20" x14ac:dyDescent="0.2">
      <c r="M1" s="87"/>
      <c r="N1" s="87"/>
    </row>
    <row r="2" spans="1:20" ht="15.75" x14ac:dyDescent="0.25">
      <c r="A2" s="31" t="s">
        <v>968</v>
      </c>
      <c r="M2" s="87"/>
      <c r="N2" s="87"/>
    </row>
    <row r="3" spans="1:20" x14ac:dyDescent="0.2">
      <c r="A3" s="16" t="s">
        <v>16</v>
      </c>
      <c r="T3" s="21"/>
    </row>
    <row r="4" spans="1:20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20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R5" s="132" t="s">
        <v>331</v>
      </c>
      <c r="S5" s="133"/>
    </row>
    <row r="6" spans="1:20" ht="25.5" customHeight="1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R6" s="233" t="s">
        <v>167</v>
      </c>
      <c r="S6" s="236" t="s">
        <v>381</v>
      </c>
    </row>
    <row r="7" spans="1:20" ht="15" x14ac:dyDescent="0.25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R7" s="167" t="s">
        <v>168</v>
      </c>
      <c r="S7" s="235" t="s">
        <v>382</v>
      </c>
    </row>
    <row r="8" spans="1:20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R8" s="167" t="s">
        <v>169</v>
      </c>
      <c r="S8" s="161" t="s">
        <v>383</v>
      </c>
    </row>
    <row r="9" spans="1:20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R9" s="167" t="s">
        <v>170</v>
      </c>
      <c r="S9" s="231" t="s">
        <v>384</v>
      </c>
    </row>
    <row r="10" spans="1:20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R10" s="167" t="s">
        <v>176</v>
      </c>
      <c r="S10" s="161" t="s">
        <v>385</v>
      </c>
    </row>
    <row r="11" spans="1:20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R11" s="167" t="s">
        <v>372</v>
      </c>
      <c r="S11" s="231" t="s">
        <v>386</v>
      </c>
    </row>
    <row r="12" spans="1:20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R12" s="167" t="s">
        <v>489</v>
      </c>
      <c r="S12" s="231" t="s">
        <v>490</v>
      </c>
    </row>
    <row r="13" spans="1:20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R13" s="167" t="s">
        <v>387</v>
      </c>
      <c r="S13" s="161" t="s">
        <v>388</v>
      </c>
    </row>
    <row r="14" spans="1:20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  <c r="R14" s="167" t="s">
        <v>391</v>
      </c>
      <c r="S14" s="231" t="s">
        <v>389</v>
      </c>
    </row>
    <row r="15" spans="1:20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  <c r="R15" s="167" t="s">
        <v>98</v>
      </c>
      <c r="S15" s="231" t="s">
        <v>390</v>
      </c>
    </row>
    <row r="16" spans="1:20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R16" s="167" t="s">
        <v>97</v>
      </c>
      <c r="S16" s="231" t="s">
        <v>474</v>
      </c>
    </row>
    <row r="17" spans="1:19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  <c r="R17" s="172" t="s">
        <v>591</v>
      </c>
      <c r="S17" s="234" t="s">
        <v>592</v>
      </c>
    </row>
    <row r="18" spans="1:19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9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9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9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9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  <c r="S22" s="21"/>
    </row>
    <row r="23" spans="1:19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5" spans="1:19" x14ac:dyDescent="0.2">
      <c r="A25" s="467" t="s">
        <v>487</v>
      </c>
      <c r="B25" s="467"/>
      <c r="C25" s="467"/>
      <c r="D25" s="467"/>
      <c r="E25" s="467"/>
      <c r="F25" s="467"/>
      <c r="G25" s="467"/>
      <c r="H25" s="467"/>
      <c r="K25" s="467" t="s">
        <v>488</v>
      </c>
      <c r="L25" s="467"/>
      <c r="M25" s="467"/>
      <c r="N25" s="467"/>
      <c r="O25" s="467"/>
      <c r="P25" s="467"/>
      <c r="Q25" s="467"/>
      <c r="R25" s="467"/>
      <c r="S25" s="467"/>
    </row>
    <row r="26" spans="1:19" x14ac:dyDescent="0.2">
      <c r="A26" s="29"/>
      <c r="B26" s="29"/>
      <c r="C26" s="29"/>
      <c r="D26" s="29"/>
      <c r="E26" s="29"/>
      <c r="G26" s="2"/>
    </row>
    <row r="27" spans="1:19" x14ac:dyDescent="0.2">
      <c r="A27" s="8"/>
      <c r="B27" s="4" t="s">
        <v>167</v>
      </c>
      <c r="C27" s="4" t="s">
        <v>168</v>
      </c>
      <c r="D27" s="4" t="s">
        <v>169</v>
      </c>
      <c r="E27" s="4" t="s">
        <v>170</v>
      </c>
      <c r="F27" s="4" t="s">
        <v>176</v>
      </c>
      <c r="G27" s="8" t="s">
        <v>372</v>
      </c>
      <c r="H27" s="4" t="s">
        <v>489</v>
      </c>
      <c r="I27" s="4" t="s">
        <v>5</v>
      </c>
      <c r="K27" s="4" t="s">
        <v>391</v>
      </c>
      <c r="L27" s="8" t="s">
        <v>98</v>
      </c>
      <c r="M27" s="8" t="s">
        <v>97</v>
      </c>
      <c r="N27" s="8" t="s">
        <v>591</v>
      </c>
      <c r="O27" s="8" t="s">
        <v>380</v>
      </c>
    </row>
    <row r="28" spans="1:19" x14ac:dyDescent="0.2">
      <c r="A28" s="1">
        <v>44927</v>
      </c>
      <c r="B28" s="84">
        <v>1.25</v>
      </c>
      <c r="C28" s="84">
        <v>0.17</v>
      </c>
      <c r="D28" s="84">
        <v>0.35</v>
      </c>
      <c r="E28" s="84">
        <v>0</v>
      </c>
      <c r="F28" s="84">
        <v>9.5000000000000001E-2</v>
      </c>
      <c r="G28" s="84">
        <v>9.5000000000000001E-2</v>
      </c>
      <c r="H28" s="84">
        <v>0.05</v>
      </c>
      <c r="I28" s="84">
        <v>2.0099999999999998</v>
      </c>
      <c r="K28" s="84">
        <v>0.55700000000000005</v>
      </c>
      <c r="L28" s="84">
        <v>0</v>
      </c>
      <c r="M28" s="84">
        <v>9.6000000000000002E-2</v>
      </c>
      <c r="N28" s="84">
        <v>0.22500000000000001</v>
      </c>
      <c r="O28" s="14">
        <f>+K28-L28-M28-N28</f>
        <v>0.23600000000000007</v>
      </c>
    </row>
    <row r="29" spans="1:19" x14ac:dyDescent="0.2">
      <c r="A29" s="1">
        <v>44958</v>
      </c>
      <c r="B29" s="84">
        <v>1.2</v>
      </c>
      <c r="C29" s="84">
        <v>0.14000000000000001</v>
      </c>
      <c r="D29" s="84">
        <v>0.28999999999999998</v>
      </c>
      <c r="E29" s="84">
        <v>0</v>
      </c>
      <c r="F29" s="84">
        <v>8.4000000000000005E-2</v>
      </c>
      <c r="G29" s="84">
        <v>8.4000000000000005E-2</v>
      </c>
      <c r="H29" s="84">
        <v>0.1</v>
      </c>
      <c r="I29" s="84">
        <v>1.8980000000000001</v>
      </c>
      <c r="K29" s="84">
        <v>0.44600000000000001</v>
      </c>
      <c r="L29" s="84">
        <v>0</v>
      </c>
      <c r="M29" s="84">
        <v>8.1000000000000003E-2</v>
      </c>
      <c r="N29" s="84">
        <v>7.4999999999999997E-2</v>
      </c>
      <c r="O29" s="14">
        <f t="shared" ref="O29:O63" si="0">+K29-L29-M29-N29</f>
        <v>0.28999999999999998</v>
      </c>
    </row>
    <row r="30" spans="1:19" x14ac:dyDescent="0.2">
      <c r="A30" s="1">
        <v>44986</v>
      </c>
      <c r="B30" s="84">
        <v>1.1499999999999999</v>
      </c>
      <c r="C30" s="84">
        <v>0.16</v>
      </c>
      <c r="D30" s="84">
        <v>0.3</v>
      </c>
      <c r="E30" s="84">
        <v>2.7400000000000001E-2</v>
      </c>
      <c r="F30" s="84">
        <v>8.4000000000000005E-2</v>
      </c>
      <c r="G30" s="84">
        <v>8.4000000000000005E-2</v>
      </c>
      <c r="H30" s="84">
        <v>7.0000000000000007E-2</v>
      </c>
      <c r="I30" s="84">
        <v>1.8754000000000002</v>
      </c>
      <c r="K30" s="84">
        <v>0.73</v>
      </c>
      <c r="L30" s="84">
        <v>0</v>
      </c>
      <c r="M30" s="84">
        <v>0.108</v>
      </c>
      <c r="N30" s="84">
        <v>0.375</v>
      </c>
      <c r="O30" s="14">
        <f t="shared" si="0"/>
        <v>0.247</v>
      </c>
    </row>
    <row r="31" spans="1:19" x14ac:dyDescent="0.2">
      <c r="A31" s="1">
        <v>45017</v>
      </c>
      <c r="B31" s="84">
        <v>1.1200000000000001</v>
      </c>
      <c r="C31" s="84">
        <v>0.16</v>
      </c>
      <c r="D31" s="84">
        <v>0.49</v>
      </c>
      <c r="E31" s="84">
        <v>0.40500000000000003</v>
      </c>
      <c r="F31" s="84">
        <v>8.4000000000000005E-2</v>
      </c>
      <c r="G31" s="84">
        <v>8.4000000000000005E-2</v>
      </c>
      <c r="H31" s="84">
        <v>0.03</v>
      </c>
      <c r="I31" s="84">
        <v>2.3729999999999998</v>
      </c>
      <c r="K31" s="84">
        <v>0.88200000000000001</v>
      </c>
      <c r="L31" s="84">
        <v>0</v>
      </c>
      <c r="M31" s="84">
        <v>0.19900000000000001</v>
      </c>
      <c r="N31" s="84">
        <v>0.47499999999999998</v>
      </c>
      <c r="O31" s="14">
        <f t="shared" si="0"/>
        <v>0.20800000000000007</v>
      </c>
    </row>
    <row r="32" spans="1:19" x14ac:dyDescent="0.2">
      <c r="A32" s="1">
        <v>45047</v>
      </c>
      <c r="B32" s="84">
        <v>1.05</v>
      </c>
      <c r="C32" s="84">
        <v>0.15</v>
      </c>
      <c r="D32" s="84">
        <v>0.28999999999999998</v>
      </c>
      <c r="E32" s="84">
        <v>0.39900000000000002</v>
      </c>
      <c r="F32" s="84">
        <v>0.08</v>
      </c>
      <c r="G32" s="84">
        <v>0.08</v>
      </c>
      <c r="H32" s="84">
        <v>0.01</v>
      </c>
      <c r="I32" s="84">
        <v>2.0589999999999997</v>
      </c>
      <c r="K32" s="84">
        <v>1.159</v>
      </c>
      <c r="L32" s="84">
        <v>0.1</v>
      </c>
      <c r="M32" s="84">
        <v>0.19</v>
      </c>
      <c r="N32" s="84">
        <v>0.67500000000000004</v>
      </c>
      <c r="O32" s="14">
        <f t="shared" si="0"/>
        <v>0.19399999999999995</v>
      </c>
    </row>
    <row r="33" spans="1:15" x14ac:dyDescent="0.2">
      <c r="A33" s="1">
        <v>45078</v>
      </c>
      <c r="B33" s="84">
        <v>1.02</v>
      </c>
      <c r="C33" s="84">
        <v>0.15</v>
      </c>
      <c r="D33" s="84">
        <v>0.3</v>
      </c>
      <c r="E33" s="84">
        <v>0.41799999999999998</v>
      </c>
      <c r="F33" s="84">
        <v>8.8999999999999996E-2</v>
      </c>
      <c r="G33" s="84">
        <v>8.8999999999999996E-2</v>
      </c>
      <c r="H33" s="84">
        <v>0.01</v>
      </c>
      <c r="I33" s="84">
        <v>2.0759999999999996</v>
      </c>
      <c r="K33" s="84">
        <v>1.1379999999999999</v>
      </c>
      <c r="L33" s="84">
        <v>4.1000000000000002E-2</v>
      </c>
      <c r="M33" s="84">
        <v>0.24299999999999999</v>
      </c>
      <c r="N33" s="84">
        <v>0.67500000000000004</v>
      </c>
      <c r="O33" s="14">
        <f t="shared" si="0"/>
        <v>0.17899999999999994</v>
      </c>
    </row>
    <row r="34" spans="1:15" x14ac:dyDescent="0.2">
      <c r="A34" s="1">
        <v>45108</v>
      </c>
      <c r="B34" s="84">
        <v>0.95</v>
      </c>
      <c r="C34" s="84">
        <v>0.17</v>
      </c>
      <c r="D34" s="84">
        <v>0.42</v>
      </c>
      <c r="E34" s="84">
        <v>0.37</v>
      </c>
      <c r="F34" s="84">
        <v>0.105</v>
      </c>
      <c r="G34" s="84">
        <v>0.105</v>
      </c>
      <c r="H34" s="84">
        <v>0</v>
      </c>
      <c r="I34" s="84">
        <v>2.1199999999999997</v>
      </c>
      <c r="K34" s="84">
        <v>0.97899999999999998</v>
      </c>
      <c r="L34" s="84">
        <v>2.5000000000000001E-2</v>
      </c>
      <c r="M34" s="84">
        <v>0.08</v>
      </c>
      <c r="N34" s="84">
        <v>0.67500000000000004</v>
      </c>
      <c r="O34" s="14">
        <f t="shared" si="0"/>
        <v>0.19899999999999995</v>
      </c>
    </row>
    <row r="35" spans="1:15" x14ac:dyDescent="0.2">
      <c r="A35" s="1">
        <v>45139</v>
      </c>
      <c r="B35" s="84">
        <v>0.8</v>
      </c>
      <c r="C35" s="84">
        <v>0.14000000000000001</v>
      </c>
      <c r="D35" s="84">
        <v>0.35</v>
      </c>
      <c r="E35" s="84">
        <v>0.318</v>
      </c>
      <c r="F35" s="84">
        <v>0.14000000000000001</v>
      </c>
      <c r="G35" s="84">
        <v>0.14000000000000001</v>
      </c>
      <c r="H35" s="84">
        <v>0.03</v>
      </c>
      <c r="I35" s="84">
        <v>1.9180000000000004</v>
      </c>
      <c r="K35" s="84">
        <v>0.95899999999999996</v>
      </c>
      <c r="L35" s="84">
        <v>0</v>
      </c>
      <c r="M35" s="84">
        <v>0</v>
      </c>
      <c r="N35" s="84">
        <v>0.7</v>
      </c>
      <c r="O35" s="14">
        <f t="shared" si="0"/>
        <v>0.25900000000000001</v>
      </c>
    </row>
    <row r="36" spans="1:15" x14ac:dyDescent="0.2">
      <c r="A36" s="1">
        <v>45170</v>
      </c>
      <c r="B36" s="84">
        <v>0.75</v>
      </c>
      <c r="C36" s="84">
        <v>0.14000000000000001</v>
      </c>
      <c r="D36" s="84">
        <v>0.26</v>
      </c>
      <c r="E36" s="84">
        <v>0.25</v>
      </c>
      <c r="F36" s="84">
        <v>8.8999999999999996E-2</v>
      </c>
      <c r="G36" s="84">
        <v>8.8999999999999996E-2</v>
      </c>
      <c r="H36" s="84">
        <v>5.5E-2</v>
      </c>
      <c r="I36" s="84">
        <v>1.6329999999999998</v>
      </c>
      <c r="K36" s="84">
        <v>0.95599999999999996</v>
      </c>
      <c r="L36" s="84">
        <v>0</v>
      </c>
      <c r="M36" s="84">
        <v>0</v>
      </c>
      <c r="N36" s="84">
        <v>0.7</v>
      </c>
      <c r="O36" s="14">
        <f t="shared" si="0"/>
        <v>0.25600000000000001</v>
      </c>
    </row>
    <row r="37" spans="1:15" x14ac:dyDescent="0.2">
      <c r="A37" s="1">
        <v>45200</v>
      </c>
      <c r="B37" s="84">
        <v>0.7</v>
      </c>
      <c r="C37" s="84">
        <v>0.15</v>
      </c>
      <c r="D37" s="84">
        <v>0.24</v>
      </c>
      <c r="E37" s="84">
        <v>0.251</v>
      </c>
      <c r="F37" s="84">
        <v>6.5000000000000002E-2</v>
      </c>
      <c r="G37" s="84">
        <v>6.5000000000000002E-2</v>
      </c>
      <c r="H37" s="84">
        <v>5.5E-2</v>
      </c>
      <c r="I37" s="84">
        <v>1.5259999999999996</v>
      </c>
      <c r="K37" s="84">
        <v>0.84099999999999997</v>
      </c>
      <c r="L37" s="84">
        <v>0</v>
      </c>
      <c r="M37" s="84">
        <v>0</v>
      </c>
      <c r="N37" s="84">
        <v>0.67500000000000004</v>
      </c>
      <c r="O37" s="14">
        <f t="shared" si="0"/>
        <v>0.16599999999999993</v>
      </c>
    </row>
    <row r="38" spans="1:15" x14ac:dyDescent="0.2">
      <c r="A38" s="1">
        <v>45231</v>
      </c>
      <c r="B38" s="84">
        <v>0.6</v>
      </c>
      <c r="C38" s="84">
        <v>0.11</v>
      </c>
      <c r="D38" s="84">
        <v>0.3</v>
      </c>
      <c r="E38" s="84">
        <v>0.21099999999999999</v>
      </c>
      <c r="F38" s="84">
        <v>5.5E-2</v>
      </c>
      <c r="G38" s="84">
        <v>5.5E-2</v>
      </c>
      <c r="H38" s="84">
        <v>0.04</v>
      </c>
      <c r="I38" s="84">
        <v>1.371</v>
      </c>
      <c r="K38" s="84">
        <v>1.0589999999999999</v>
      </c>
      <c r="L38" s="84">
        <v>0</v>
      </c>
      <c r="M38" s="84">
        <v>0.113</v>
      </c>
      <c r="N38" s="84">
        <v>0.65</v>
      </c>
      <c r="O38" s="14">
        <f t="shared" si="0"/>
        <v>0.29599999999999993</v>
      </c>
    </row>
    <row r="39" spans="1:15" x14ac:dyDescent="0.2">
      <c r="A39" s="1">
        <v>45261</v>
      </c>
      <c r="B39" s="84">
        <v>0.55000000000000004</v>
      </c>
      <c r="C39" s="84">
        <v>0.13</v>
      </c>
      <c r="D39" s="84">
        <v>0.19</v>
      </c>
      <c r="E39" s="84">
        <v>0.20200000000000001</v>
      </c>
      <c r="F39" s="84">
        <v>0.06</v>
      </c>
      <c r="G39" s="84">
        <v>0.06</v>
      </c>
      <c r="H39" s="84">
        <v>0.03</v>
      </c>
      <c r="I39" s="84">
        <v>1.2220000000000002</v>
      </c>
      <c r="K39" s="84">
        <v>0.82799999999999996</v>
      </c>
      <c r="L39" s="84">
        <v>0</v>
      </c>
      <c r="M39" s="84">
        <v>6.2E-2</v>
      </c>
      <c r="N39" s="84">
        <v>0.6</v>
      </c>
      <c r="O39" s="14">
        <f t="shared" si="0"/>
        <v>0.16600000000000004</v>
      </c>
    </row>
    <row r="40" spans="1:15" x14ac:dyDescent="0.2">
      <c r="A40" s="1">
        <v>45292</v>
      </c>
      <c r="B40" s="84">
        <v>0.57999999999999996</v>
      </c>
      <c r="C40" s="84">
        <v>0.33</v>
      </c>
      <c r="D40" s="84">
        <v>0.26</v>
      </c>
      <c r="E40" s="84">
        <v>0.24299999999999999</v>
      </c>
      <c r="F40" s="84">
        <v>6.5000000000000002E-2</v>
      </c>
      <c r="G40" s="84">
        <v>6.5000000000000002E-2</v>
      </c>
      <c r="H40" s="84">
        <v>0.02</v>
      </c>
      <c r="I40" s="84">
        <v>1.5629999999999997</v>
      </c>
      <c r="K40" s="84">
        <v>1.425</v>
      </c>
      <c r="L40" s="84">
        <v>0</v>
      </c>
      <c r="M40" s="84">
        <v>0.65900000000000003</v>
      </c>
      <c r="N40" s="84">
        <v>0.6</v>
      </c>
      <c r="O40" s="14">
        <f t="shared" si="0"/>
        <v>0.16600000000000004</v>
      </c>
    </row>
    <row r="41" spans="1:15" x14ac:dyDescent="0.2">
      <c r="A41" s="1">
        <v>45323</v>
      </c>
      <c r="B41" s="84">
        <v>0.57999999999999996</v>
      </c>
      <c r="C41" s="84">
        <v>0.21</v>
      </c>
      <c r="D41" s="84">
        <v>0.28999999999999998</v>
      </c>
      <c r="E41" s="84">
        <v>0.21</v>
      </c>
      <c r="F41" s="84">
        <v>0.06</v>
      </c>
      <c r="G41" s="84">
        <v>0.06</v>
      </c>
      <c r="H41" s="84">
        <v>0</v>
      </c>
      <c r="I41" s="84">
        <v>1.41</v>
      </c>
      <c r="K41" s="84">
        <v>0.83599999999999997</v>
      </c>
      <c r="L41" s="84">
        <v>0</v>
      </c>
      <c r="M41" s="84">
        <v>0</v>
      </c>
      <c r="N41" s="84">
        <v>0.65</v>
      </c>
      <c r="O41" s="14">
        <f t="shared" si="0"/>
        <v>0.18599999999999994</v>
      </c>
    </row>
    <row r="42" spans="1:15" x14ac:dyDescent="0.2">
      <c r="A42" s="1">
        <v>45352</v>
      </c>
      <c r="B42" s="84">
        <v>0.52</v>
      </c>
      <c r="C42" s="84">
        <v>0.21</v>
      </c>
      <c r="D42" s="84">
        <v>0.26</v>
      </c>
      <c r="E42" s="84">
        <v>0.184</v>
      </c>
      <c r="F42" s="84">
        <v>0.05</v>
      </c>
      <c r="G42" s="84">
        <v>0.05</v>
      </c>
      <c r="H42" s="84">
        <v>0</v>
      </c>
      <c r="I42" s="84">
        <v>1.274</v>
      </c>
      <c r="K42" s="84">
        <v>0.96599999999999997</v>
      </c>
      <c r="L42" s="84">
        <v>0</v>
      </c>
      <c r="M42" s="84">
        <v>0</v>
      </c>
      <c r="N42" s="84">
        <v>0.7</v>
      </c>
      <c r="O42" s="14">
        <f t="shared" si="0"/>
        <v>0.26600000000000001</v>
      </c>
    </row>
    <row r="43" spans="1:15" x14ac:dyDescent="0.2">
      <c r="A43" s="1">
        <v>45383</v>
      </c>
      <c r="B43" s="84">
        <v>0.54</v>
      </c>
      <c r="C43" s="84">
        <v>0.17</v>
      </c>
      <c r="D43" s="84">
        <v>0.34</v>
      </c>
      <c r="E43" s="84">
        <v>0.17599999999999999</v>
      </c>
      <c r="F43" s="84">
        <v>7.0000000000000007E-2</v>
      </c>
      <c r="G43" s="84">
        <v>7.0000000000000007E-2</v>
      </c>
      <c r="H43" s="84">
        <v>0</v>
      </c>
      <c r="I43" s="84">
        <v>1.3660000000000001</v>
      </c>
      <c r="K43" s="84">
        <v>1.0860000000000001</v>
      </c>
      <c r="L43" s="84">
        <v>0</v>
      </c>
      <c r="M43" s="84">
        <v>0</v>
      </c>
      <c r="N43" s="84">
        <v>0.8</v>
      </c>
      <c r="O43" s="14">
        <f t="shared" si="0"/>
        <v>0.28600000000000003</v>
      </c>
    </row>
    <row r="44" spans="1:15" x14ac:dyDescent="0.2">
      <c r="A44" s="1">
        <v>45413</v>
      </c>
      <c r="B44" s="84">
        <v>0.54</v>
      </c>
      <c r="C44" s="84">
        <v>0.17</v>
      </c>
      <c r="D44" s="84">
        <v>0.3</v>
      </c>
      <c r="E44" s="84">
        <v>0.14599999999999999</v>
      </c>
      <c r="F44" s="84">
        <v>0.06</v>
      </c>
      <c r="G44" s="84">
        <v>0.06</v>
      </c>
      <c r="H44" s="84">
        <v>0</v>
      </c>
      <c r="I44" s="84">
        <v>1.276</v>
      </c>
      <c r="K44" s="84">
        <v>1.121</v>
      </c>
      <c r="L44" s="84">
        <v>0</v>
      </c>
      <c r="M44" s="84">
        <v>0</v>
      </c>
      <c r="N44" s="84">
        <v>0.8</v>
      </c>
      <c r="O44" s="14">
        <f t="shared" si="0"/>
        <v>0.32099999999999995</v>
      </c>
    </row>
    <row r="45" spans="1:15" x14ac:dyDescent="0.2">
      <c r="A45" s="1">
        <v>45444</v>
      </c>
      <c r="B45" s="84">
        <v>0.54</v>
      </c>
      <c r="C45" s="84">
        <v>0.15</v>
      </c>
      <c r="D45" s="84">
        <v>0.3</v>
      </c>
      <c r="E45" s="84">
        <v>0.16700000000000001</v>
      </c>
      <c r="F45" s="84">
        <v>7.0000000000000007E-2</v>
      </c>
      <c r="G45" s="84">
        <v>7.0000000000000007E-2</v>
      </c>
      <c r="H45" s="84">
        <v>0</v>
      </c>
      <c r="I45" s="84">
        <v>1.2970000000000002</v>
      </c>
      <c r="K45" s="84">
        <v>1.232621</v>
      </c>
      <c r="L45" s="84">
        <v>0</v>
      </c>
      <c r="M45" s="84">
        <v>0</v>
      </c>
      <c r="N45" s="84">
        <v>0.875</v>
      </c>
      <c r="O45" s="14">
        <f t="shared" si="0"/>
        <v>0.35762099999999997</v>
      </c>
    </row>
    <row r="46" spans="1:15" x14ac:dyDescent="0.2">
      <c r="A46" s="1">
        <v>45474</v>
      </c>
      <c r="B46" s="84">
        <v>0.5</v>
      </c>
      <c r="C46" s="84">
        <v>0.18</v>
      </c>
      <c r="D46" s="84">
        <v>0.25</v>
      </c>
      <c r="E46" s="84">
        <v>0.14599999999999999</v>
      </c>
      <c r="F46" s="84">
        <v>7.0000000000000007E-2</v>
      </c>
      <c r="G46" s="84">
        <v>7.0000000000000007E-2</v>
      </c>
      <c r="H46" s="84">
        <v>0</v>
      </c>
      <c r="I46" s="84">
        <v>1.216</v>
      </c>
      <c r="K46" s="84">
        <v>1.3979999999999999</v>
      </c>
      <c r="L46" s="84">
        <v>0</v>
      </c>
      <c r="M46" s="84">
        <v>0</v>
      </c>
      <c r="N46" s="84">
        <v>0.875</v>
      </c>
      <c r="O46" s="14">
        <f t="shared" si="0"/>
        <v>0.52299999999999991</v>
      </c>
    </row>
    <row r="47" spans="1:15" x14ac:dyDescent="0.2">
      <c r="A47" s="1">
        <v>45505</v>
      </c>
      <c r="B47" s="84">
        <v>0.47</v>
      </c>
      <c r="C47" s="84">
        <v>0.43</v>
      </c>
      <c r="D47" s="84">
        <v>0.19</v>
      </c>
      <c r="E47" s="84">
        <v>0.14599999999999999</v>
      </c>
      <c r="F47" s="84">
        <v>7.0000000000000007E-2</v>
      </c>
      <c r="G47" s="84">
        <v>7.0000000000000007E-2</v>
      </c>
      <c r="H47" s="84">
        <v>0</v>
      </c>
      <c r="I47" s="84">
        <v>1.3759999999999999</v>
      </c>
      <c r="K47" s="84">
        <v>1.206</v>
      </c>
      <c r="L47" s="84">
        <v>0</v>
      </c>
      <c r="M47" s="84">
        <v>0</v>
      </c>
      <c r="N47" s="84">
        <v>0.9</v>
      </c>
      <c r="O47" s="14">
        <f t="shared" si="0"/>
        <v>0.30599999999999994</v>
      </c>
    </row>
    <row r="48" spans="1:15" x14ac:dyDescent="0.2">
      <c r="A48" s="1">
        <v>45536</v>
      </c>
      <c r="B48" s="84">
        <v>0.4</v>
      </c>
      <c r="C48" s="84">
        <v>0.78</v>
      </c>
      <c r="D48" s="84">
        <v>0.28999999999999998</v>
      </c>
      <c r="E48" s="84">
        <v>0.128</v>
      </c>
      <c r="F48" s="84">
        <v>0.1</v>
      </c>
      <c r="G48" s="84">
        <v>0.1</v>
      </c>
      <c r="H48" s="84">
        <v>0</v>
      </c>
      <c r="I48" s="84">
        <v>1.7980000000000005</v>
      </c>
      <c r="K48" s="84">
        <v>1.5086999999999999</v>
      </c>
      <c r="L48" s="84">
        <v>0</v>
      </c>
      <c r="M48" s="84">
        <v>0.29499999999999998</v>
      </c>
      <c r="N48" s="84">
        <v>0.9</v>
      </c>
      <c r="O48" s="14">
        <f t="shared" si="0"/>
        <v>0.31369999999999998</v>
      </c>
    </row>
    <row r="49" spans="1:15" x14ac:dyDescent="0.2">
      <c r="A49" s="1">
        <v>45566</v>
      </c>
      <c r="B49" s="84">
        <v>0.45</v>
      </c>
      <c r="C49" s="84">
        <v>0.28000000000000003</v>
      </c>
      <c r="D49" s="84">
        <v>0.28000000000000003</v>
      </c>
      <c r="E49" s="84">
        <v>0.16600000000000001</v>
      </c>
      <c r="F49" s="84">
        <v>0.105</v>
      </c>
      <c r="G49" s="84">
        <v>0.105</v>
      </c>
      <c r="H49" s="84">
        <v>0</v>
      </c>
      <c r="I49" s="84">
        <v>1.3859999999999999</v>
      </c>
      <c r="K49" s="84">
        <v>1.2549999999999999</v>
      </c>
      <c r="L49" s="84">
        <v>0</v>
      </c>
      <c r="M49" s="84">
        <v>0</v>
      </c>
      <c r="N49" s="84">
        <v>0.9</v>
      </c>
      <c r="O49" s="14">
        <f t="shared" si="0"/>
        <v>0.35499999999999987</v>
      </c>
    </row>
    <row r="50" spans="1:15" x14ac:dyDescent="0.2">
      <c r="A50" s="1">
        <v>45597</v>
      </c>
      <c r="B50" s="84">
        <v>0.38</v>
      </c>
      <c r="C50" s="84">
        <v>0.17</v>
      </c>
      <c r="D50" s="84">
        <v>0.28000000000000003</v>
      </c>
      <c r="E50" s="84">
        <v>0.16500000000000001</v>
      </c>
      <c r="F50" s="84">
        <v>0.1</v>
      </c>
      <c r="G50" s="84">
        <v>0.1</v>
      </c>
      <c r="H50" s="84">
        <v>0</v>
      </c>
      <c r="I50" s="84">
        <v>1.1950000000000003</v>
      </c>
      <c r="K50" s="84">
        <v>1.462</v>
      </c>
      <c r="L50" s="84">
        <v>0</v>
      </c>
      <c r="M50" s="84">
        <v>0.11700000000000001</v>
      </c>
      <c r="N50" s="84">
        <v>0.9</v>
      </c>
      <c r="O50" s="14">
        <f t="shared" si="0"/>
        <v>0.44499999999999995</v>
      </c>
    </row>
    <row r="51" spans="1:15" x14ac:dyDescent="0.2">
      <c r="A51" s="1">
        <v>45627</v>
      </c>
      <c r="B51" s="84">
        <v>0.4</v>
      </c>
      <c r="C51" s="84">
        <v>0.1</v>
      </c>
      <c r="D51" s="84">
        <v>0.2</v>
      </c>
      <c r="E51" s="84">
        <v>0.129</v>
      </c>
      <c r="F51" s="84">
        <v>9.5000000000000001E-2</v>
      </c>
      <c r="G51" s="84">
        <v>9.5000000000000001E-2</v>
      </c>
      <c r="H51" s="84">
        <v>0</v>
      </c>
      <c r="I51" s="84">
        <v>1.0189999999999999</v>
      </c>
      <c r="K51" s="84">
        <v>1.3759999999999999</v>
      </c>
      <c r="L51" s="84">
        <v>0</v>
      </c>
      <c r="M51" s="84">
        <v>0</v>
      </c>
      <c r="N51" s="84">
        <v>0.9</v>
      </c>
      <c r="O51" s="14">
        <f t="shared" si="0"/>
        <v>0.47599999999999987</v>
      </c>
    </row>
    <row r="52" spans="1:15" x14ac:dyDescent="0.2">
      <c r="A52" s="1">
        <v>45658</v>
      </c>
      <c r="B52" s="84">
        <v>0.4</v>
      </c>
      <c r="C52" s="84">
        <v>0.17</v>
      </c>
      <c r="D52" s="84">
        <v>0.32</v>
      </c>
      <c r="E52" s="84">
        <v>0.11700000000000001</v>
      </c>
      <c r="F52" s="84">
        <v>0.08</v>
      </c>
      <c r="G52" s="84">
        <v>0.08</v>
      </c>
      <c r="H52" s="84">
        <v>0</v>
      </c>
      <c r="I52" s="84">
        <v>1.1670000000000003</v>
      </c>
      <c r="K52" s="84">
        <v>1.4179999999999999</v>
      </c>
      <c r="L52" s="84">
        <v>0</v>
      </c>
      <c r="M52" s="84">
        <v>4.2000000000000003E-2</v>
      </c>
      <c r="N52" s="84">
        <v>0.9</v>
      </c>
      <c r="O52" s="14">
        <f t="shared" si="0"/>
        <v>0.47599999999999987</v>
      </c>
    </row>
    <row r="53" spans="1:15" x14ac:dyDescent="0.2">
      <c r="A53" s="1">
        <v>45689</v>
      </c>
      <c r="B53" s="84">
        <v>0.35</v>
      </c>
      <c r="C53" s="84">
        <v>0.13</v>
      </c>
      <c r="D53" s="84">
        <v>0.27</v>
      </c>
      <c r="E53" s="84">
        <v>0.11899999999999999</v>
      </c>
      <c r="F53" s="84">
        <v>0.08</v>
      </c>
      <c r="G53" s="84">
        <v>0.08</v>
      </c>
      <c r="H53" s="84">
        <v>0</v>
      </c>
      <c r="I53" s="84">
        <v>1.0289999999999999</v>
      </c>
      <c r="K53" s="84">
        <v>1.206</v>
      </c>
      <c r="L53" s="84">
        <v>0</v>
      </c>
      <c r="M53" s="84">
        <v>0</v>
      </c>
      <c r="N53" s="84">
        <v>0.9</v>
      </c>
      <c r="O53" s="14">
        <f t="shared" si="0"/>
        <v>0.30599999999999994</v>
      </c>
    </row>
    <row r="54" spans="1:15" x14ac:dyDescent="0.2">
      <c r="A54" s="1">
        <v>45717</v>
      </c>
      <c r="B54" s="84">
        <v>0.45</v>
      </c>
      <c r="C54" s="84">
        <v>0.16</v>
      </c>
      <c r="D54" s="84">
        <v>0.25</v>
      </c>
      <c r="E54" s="84">
        <v>0.114</v>
      </c>
      <c r="F54" s="84">
        <v>0.1</v>
      </c>
      <c r="G54" s="84">
        <v>0.1</v>
      </c>
      <c r="H54" s="84">
        <v>0</v>
      </c>
      <c r="I54" s="84">
        <v>1.1740000000000002</v>
      </c>
      <c r="K54" s="84">
        <v>1.206</v>
      </c>
      <c r="L54" s="84">
        <v>0</v>
      </c>
      <c r="M54" s="84">
        <v>0</v>
      </c>
      <c r="N54" s="84">
        <v>0.9</v>
      </c>
      <c r="O54" s="14">
        <f t="shared" si="0"/>
        <v>0.30599999999999994</v>
      </c>
    </row>
    <row r="55" spans="1:15" x14ac:dyDescent="0.2">
      <c r="A55" s="1">
        <v>45748</v>
      </c>
      <c r="B55" s="84">
        <v>0.4</v>
      </c>
      <c r="C55" s="84">
        <v>0.12</v>
      </c>
      <c r="D55" s="84">
        <v>0.27</v>
      </c>
      <c r="E55" s="84">
        <v>0.11799999999999999</v>
      </c>
      <c r="F55" s="84">
        <v>0.08</v>
      </c>
      <c r="G55" s="84">
        <v>0.08</v>
      </c>
      <c r="H55" s="84">
        <v>0</v>
      </c>
      <c r="I55" s="84">
        <v>1.0680000000000001</v>
      </c>
      <c r="K55" s="84">
        <v>1.196</v>
      </c>
      <c r="L55" s="84">
        <v>0</v>
      </c>
      <c r="M55" s="84">
        <v>0</v>
      </c>
      <c r="N55" s="84">
        <v>0.9</v>
      </c>
      <c r="O55" s="14">
        <f t="shared" si="0"/>
        <v>0.29599999999999993</v>
      </c>
    </row>
    <row r="56" spans="1:15" x14ac:dyDescent="0.2">
      <c r="A56" s="1">
        <v>45778</v>
      </c>
      <c r="B56" s="84">
        <v>0.35</v>
      </c>
      <c r="C56" s="84">
        <v>0.09</v>
      </c>
      <c r="D56" s="84">
        <v>0.23</v>
      </c>
      <c r="E56" s="84">
        <v>9.4E-2</v>
      </c>
      <c r="F56" s="84">
        <v>0.12</v>
      </c>
      <c r="G56" s="84">
        <v>0.12</v>
      </c>
      <c r="H56" s="84">
        <v>0</v>
      </c>
      <c r="I56" s="84">
        <v>1.004</v>
      </c>
      <c r="K56" s="84">
        <v>1.163</v>
      </c>
      <c r="L56" s="84">
        <v>1.7000000000000001E-2</v>
      </c>
      <c r="M56" s="84">
        <v>0</v>
      </c>
      <c r="N56" s="84">
        <v>0.9</v>
      </c>
      <c r="O56" s="14">
        <f t="shared" si="0"/>
        <v>0.24600000000000011</v>
      </c>
    </row>
    <row r="57" spans="1:15" x14ac:dyDescent="0.2">
      <c r="A57" s="1">
        <v>45809</v>
      </c>
      <c r="B57" s="84">
        <v>0.55000000000000004</v>
      </c>
      <c r="C57" s="84">
        <v>0.11</v>
      </c>
      <c r="D57" s="84">
        <v>0.2</v>
      </c>
      <c r="E57" s="84">
        <v>0.128</v>
      </c>
      <c r="F57" s="84">
        <v>0.12</v>
      </c>
      <c r="G57" s="84">
        <v>0.12</v>
      </c>
      <c r="H57" s="84">
        <v>0</v>
      </c>
      <c r="I57" s="84">
        <v>1.2280000000000002</v>
      </c>
      <c r="K57" s="84">
        <v>1.0860000000000001</v>
      </c>
      <c r="L57" s="84">
        <v>0</v>
      </c>
      <c r="M57" s="84">
        <v>0</v>
      </c>
      <c r="N57" s="84">
        <v>0.9</v>
      </c>
      <c r="O57" s="14">
        <f t="shared" si="0"/>
        <v>0.18600000000000005</v>
      </c>
    </row>
    <row r="58" spans="1:15" x14ac:dyDescent="0.2">
      <c r="A58" s="1">
        <v>45839</v>
      </c>
      <c r="B58" s="84">
        <v>0.45</v>
      </c>
      <c r="C58" s="84">
        <v>0.09</v>
      </c>
      <c r="D58" s="84">
        <v>0.23</v>
      </c>
      <c r="E58" s="84">
        <v>0.221</v>
      </c>
      <c r="F58" s="84">
        <v>0.08</v>
      </c>
      <c r="G58" s="84">
        <v>0.08</v>
      </c>
      <c r="H58" s="84">
        <v>0</v>
      </c>
      <c r="I58" s="84">
        <v>1.151</v>
      </c>
      <c r="K58" s="84">
        <v>1.1439999999999999</v>
      </c>
      <c r="L58" s="84">
        <v>0</v>
      </c>
      <c r="M58" s="84">
        <v>0</v>
      </c>
      <c r="N58" s="84">
        <v>0.8</v>
      </c>
      <c r="O58" s="14">
        <f t="shared" si="0"/>
        <v>0.34399999999999986</v>
      </c>
    </row>
    <row r="59" spans="1:15" x14ac:dyDescent="0.2">
      <c r="A59" s="1">
        <v>45870</v>
      </c>
      <c r="B59" s="84">
        <v>0.5</v>
      </c>
      <c r="C59" s="84">
        <v>0.14000000000000001</v>
      </c>
      <c r="D59" s="84">
        <v>0.15</v>
      </c>
      <c r="E59" s="84">
        <v>0.17</v>
      </c>
      <c r="F59" s="84">
        <v>0.08</v>
      </c>
      <c r="G59" s="84">
        <v>0.08</v>
      </c>
      <c r="H59" s="84">
        <v>0</v>
      </c>
      <c r="I59" s="84">
        <v>1.1200000000000001</v>
      </c>
      <c r="K59" s="84">
        <v>0.98899999999999999</v>
      </c>
      <c r="L59" s="84">
        <v>0</v>
      </c>
      <c r="M59" s="84">
        <v>0</v>
      </c>
      <c r="N59" s="84">
        <v>0.8</v>
      </c>
      <c r="O59" s="14">
        <f t="shared" si="0"/>
        <v>0.18899999999999995</v>
      </c>
    </row>
    <row r="60" spans="1:15" x14ac:dyDescent="0.2">
      <c r="A60" s="1">
        <v>45901</v>
      </c>
      <c r="B60" s="84">
        <v>0.4</v>
      </c>
      <c r="C60" s="84">
        <v>0.08</v>
      </c>
      <c r="D60" s="84">
        <v>0.17</v>
      </c>
      <c r="E60" s="84">
        <v>0.14699999999999999</v>
      </c>
      <c r="F60" s="84">
        <v>0.1</v>
      </c>
      <c r="G60" s="84">
        <v>0.1</v>
      </c>
      <c r="H60" s="84">
        <v>0</v>
      </c>
      <c r="I60" s="84">
        <v>0.997</v>
      </c>
      <c r="K60" s="84">
        <v>0.88600000000000001</v>
      </c>
      <c r="L60" s="84">
        <v>0</v>
      </c>
      <c r="M60" s="84">
        <v>0</v>
      </c>
      <c r="N60" s="84">
        <v>0.7</v>
      </c>
      <c r="O60" s="14">
        <f t="shared" si="0"/>
        <v>0.18600000000000005</v>
      </c>
    </row>
    <row r="61" spans="1:15" x14ac:dyDescent="0.2">
      <c r="A61" s="1">
        <v>45931</v>
      </c>
      <c r="B61" s="84">
        <v>0.42</v>
      </c>
      <c r="C61" s="84">
        <v>0.12</v>
      </c>
      <c r="D61" s="84">
        <v>0.21</v>
      </c>
      <c r="E61" s="84">
        <v>0.03</v>
      </c>
      <c r="F61" s="84">
        <v>0.13</v>
      </c>
      <c r="G61" s="84">
        <v>0.13</v>
      </c>
      <c r="H61" s="84">
        <v>0</v>
      </c>
      <c r="I61" s="84">
        <v>1.04</v>
      </c>
      <c r="K61" s="84">
        <v>0.878</v>
      </c>
      <c r="L61" s="84">
        <v>0</v>
      </c>
      <c r="M61" s="84">
        <v>0</v>
      </c>
      <c r="N61" s="84">
        <v>0.7</v>
      </c>
      <c r="O61" s="14">
        <f t="shared" si="0"/>
        <v>0.17800000000000005</v>
      </c>
    </row>
    <row r="62" spans="1:15" x14ac:dyDescent="0.2">
      <c r="A62" s="1">
        <v>45962</v>
      </c>
      <c r="B62" s="84">
        <v>0.42</v>
      </c>
      <c r="C62" s="84">
        <v>0.1</v>
      </c>
      <c r="D62" s="84">
        <v>0.24</v>
      </c>
      <c r="E62" s="84">
        <v>0</v>
      </c>
      <c r="F62" s="84">
        <v>0.09</v>
      </c>
      <c r="G62" s="84">
        <v>0.09</v>
      </c>
      <c r="H62" s="84">
        <v>0</v>
      </c>
      <c r="I62" s="84">
        <v>0.94</v>
      </c>
      <c r="K62" s="84">
        <v>0.996</v>
      </c>
      <c r="L62" s="84">
        <v>0</v>
      </c>
      <c r="M62" s="84">
        <v>0</v>
      </c>
      <c r="N62" s="84">
        <v>0.8</v>
      </c>
      <c r="O62" s="14">
        <f t="shared" si="0"/>
        <v>0.19599999999999995</v>
      </c>
    </row>
    <row r="63" spans="1:15" x14ac:dyDescent="0.2">
      <c r="A63" s="42">
        <v>45992</v>
      </c>
      <c r="B63" s="85" t="e">
        <v>#N/A</v>
      </c>
      <c r="C63" s="85" t="e">
        <v>#N/A</v>
      </c>
      <c r="D63" s="85" t="e">
        <v>#N/A</v>
      </c>
      <c r="E63" s="85" t="e">
        <v>#N/A</v>
      </c>
      <c r="F63" s="85" t="e">
        <v>#N/A</v>
      </c>
      <c r="G63" s="85" t="e">
        <v>#N/A</v>
      </c>
      <c r="H63" s="85" t="e">
        <v>#N/A</v>
      </c>
      <c r="I63" s="85" t="e">
        <v>#N/A</v>
      </c>
      <c r="K63" s="85" t="e">
        <v>#N/A</v>
      </c>
      <c r="L63" s="85" t="e">
        <v>#N/A</v>
      </c>
      <c r="M63" s="85" t="e">
        <v>#N/A</v>
      </c>
      <c r="N63" s="85" t="e">
        <v>#N/A</v>
      </c>
      <c r="O63" s="45" t="e">
        <f t="shared" si="0"/>
        <v>#N/A</v>
      </c>
    </row>
    <row r="64" spans="1:15" x14ac:dyDescent="0.2">
      <c r="A64" s="267" t="s">
        <v>998</v>
      </c>
      <c r="H64" s="84"/>
    </row>
    <row r="65" spans="1:2" x14ac:dyDescent="0.2">
      <c r="A65" s="1"/>
    </row>
    <row r="66" spans="1:2" x14ac:dyDescent="0.2">
      <c r="B66" s="2"/>
    </row>
  </sheetData>
  <mergeCells count="2">
    <mergeCell ref="A25:H25"/>
    <mergeCell ref="K25:S25"/>
  </mergeCells>
  <conditionalFormatting sqref="B28:G63 I28:I63 H28:H64">
    <cfRule type="expression" dxfId="18" priority="12">
      <formula>ISNA(B28)</formula>
    </cfRule>
  </conditionalFormatting>
  <conditionalFormatting sqref="K28:N63">
    <cfRule type="expression" dxfId="17" priority="1">
      <formula>ISNA(K28)</formula>
    </cfRule>
  </conditionalFormatting>
  <hyperlinks>
    <hyperlink ref="A3" location="Contents!A1" display="Return to Contents" xr:uid="{00000000-0004-0000-0B00-000000000000}"/>
  </hyperlinks>
  <pageMargins left="0.7" right="0.7" top="0.75" bottom="0.75" header="0.3" footer="0.3"/>
  <pageSetup scale="70" fitToHeight="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"/>
  <dimension ref="A1:AC135"/>
  <sheetViews>
    <sheetView zoomScaleNormal="100" workbookViewId="0"/>
  </sheetViews>
  <sheetFormatPr defaultColWidth="9.28515625" defaultRowHeight="15" x14ac:dyDescent="0.25"/>
  <cols>
    <col min="1" max="1" width="7.28515625" style="97" customWidth="1"/>
    <col min="2" max="2" width="9.28515625" style="97"/>
    <col min="3" max="3" width="14.7109375" style="97" customWidth="1"/>
    <col min="4" max="14" width="9.28515625" style="97"/>
    <col min="15" max="16" width="9.28515625" style="98"/>
    <col min="17" max="17" width="20.28515625" style="97" customWidth="1"/>
    <col min="18" max="18" width="11.5703125" style="97" customWidth="1"/>
    <col min="19" max="27" width="9.28515625" style="97"/>
    <col min="28" max="29" width="9.28515625" style="98"/>
    <col min="30" max="16384" width="9.28515625" style="97"/>
  </cols>
  <sheetData>
    <row r="1" spans="1:18" x14ac:dyDescent="0.25">
      <c r="M1" s="110"/>
    </row>
    <row r="2" spans="1:18" ht="15.75" x14ac:dyDescent="0.25">
      <c r="A2" s="31" t="s">
        <v>968</v>
      </c>
      <c r="M2" s="110"/>
    </row>
    <row r="3" spans="1:18" x14ac:dyDescent="0.25">
      <c r="A3" s="16" t="s">
        <v>16</v>
      </c>
      <c r="M3" s="110"/>
      <c r="R3" s="102"/>
    </row>
    <row r="4" spans="1:18" x14ac:dyDescent="0.25">
      <c r="A4" s="102"/>
      <c r="B4" s="106"/>
      <c r="C4" s="106"/>
      <c r="D4" s="106"/>
      <c r="E4" s="106"/>
      <c r="F4" s="106"/>
      <c r="G4" s="106"/>
      <c r="H4" s="106"/>
      <c r="I4" s="106"/>
      <c r="J4" s="106"/>
      <c r="K4" s="106"/>
      <c r="R4" s="102"/>
    </row>
    <row r="5" spans="1:18" x14ac:dyDescent="0.25">
      <c r="A5" s="102"/>
      <c r="B5" s="106"/>
      <c r="C5" s="106"/>
      <c r="D5" s="106"/>
      <c r="E5" s="106"/>
      <c r="F5" s="106"/>
      <c r="G5" s="106"/>
      <c r="H5" s="106"/>
      <c r="I5" s="106"/>
      <c r="J5" s="106"/>
      <c r="K5" s="106"/>
      <c r="Q5" s="132" t="s">
        <v>331</v>
      </c>
      <c r="R5" s="133"/>
    </row>
    <row r="6" spans="1:18" x14ac:dyDescent="0.25">
      <c r="B6" s="106"/>
      <c r="C6" s="106"/>
      <c r="D6" s="106"/>
      <c r="E6" s="106"/>
      <c r="F6" s="106"/>
      <c r="G6" s="106"/>
      <c r="H6" s="106"/>
      <c r="I6" s="106"/>
      <c r="J6" s="106"/>
      <c r="K6" s="106"/>
      <c r="Q6" s="165" t="s">
        <v>267</v>
      </c>
      <c r="R6" s="325" t="s">
        <v>266</v>
      </c>
    </row>
    <row r="7" spans="1:18" x14ac:dyDescent="0.25">
      <c r="B7" s="106"/>
      <c r="C7" s="106"/>
      <c r="D7" s="106"/>
      <c r="E7" s="106"/>
      <c r="F7" s="106"/>
      <c r="G7" s="106"/>
      <c r="H7" s="106"/>
      <c r="I7" s="106"/>
      <c r="J7" s="106"/>
      <c r="K7" s="106"/>
      <c r="Q7" s="166" t="s">
        <v>268</v>
      </c>
      <c r="R7" s="231" t="s">
        <v>269</v>
      </c>
    </row>
    <row r="8" spans="1:18" x14ac:dyDescent="0.25">
      <c r="B8" s="106"/>
      <c r="C8" s="106"/>
      <c r="D8" s="106"/>
      <c r="E8" s="106"/>
      <c r="F8" s="106"/>
      <c r="G8" s="106"/>
      <c r="H8" s="106"/>
      <c r="I8" s="106"/>
      <c r="J8" s="106"/>
      <c r="K8" s="106"/>
      <c r="Q8" s="326" t="s">
        <v>265</v>
      </c>
      <c r="R8" s="327" t="s">
        <v>264</v>
      </c>
    </row>
    <row r="9" spans="1:18" x14ac:dyDescent="0.25">
      <c r="B9" s="106"/>
      <c r="C9" s="106"/>
      <c r="D9" s="106"/>
      <c r="E9" s="106"/>
      <c r="F9" s="106"/>
      <c r="G9" s="106"/>
      <c r="H9" s="106"/>
      <c r="I9" s="106"/>
      <c r="J9" s="106"/>
      <c r="K9" s="106"/>
    </row>
    <row r="10" spans="1:18" x14ac:dyDescent="0.25">
      <c r="B10" s="106"/>
      <c r="C10" s="106"/>
      <c r="D10" s="106"/>
      <c r="E10" s="106"/>
      <c r="F10" s="106"/>
      <c r="G10" s="106"/>
      <c r="H10" s="106"/>
      <c r="I10" s="106"/>
      <c r="J10" s="106"/>
      <c r="K10" s="106"/>
    </row>
    <row r="11" spans="1:18" x14ac:dyDescent="0.25">
      <c r="B11" s="106"/>
      <c r="C11" s="106"/>
      <c r="D11" s="106"/>
      <c r="E11" s="106"/>
      <c r="F11" s="106"/>
      <c r="G11" s="106"/>
      <c r="H11" s="106"/>
      <c r="I11" s="106"/>
      <c r="J11" s="106"/>
      <c r="K11" s="106"/>
    </row>
    <row r="12" spans="1:18" x14ac:dyDescent="0.25">
      <c r="B12" s="106"/>
      <c r="C12" s="106"/>
      <c r="D12" s="106"/>
      <c r="E12" s="106"/>
      <c r="F12" s="106"/>
      <c r="G12" s="106"/>
      <c r="H12" s="106"/>
      <c r="I12" s="106"/>
      <c r="J12" s="106"/>
      <c r="K12" s="106"/>
    </row>
    <row r="13" spans="1:18" x14ac:dyDescent="0.25">
      <c r="B13" s="106"/>
      <c r="C13" s="106"/>
      <c r="D13" s="106"/>
      <c r="E13" s="106"/>
      <c r="F13" s="106"/>
      <c r="G13" s="106"/>
      <c r="H13" s="106"/>
      <c r="I13" s="106"/>
      <c r="J13" s="106"/>
      <c r="K13" s="106"/>
    </row>
    <row r="14" spans="1:18" x14ac:dyDescent="0.25">
      <c r="B14" s="106"/>
      <c r="C14" s="106"/>
      <c r="D14" s="106"/>
      <c r="E14" s="106"/>
      <c r="F14" s="106"/>
      <c r="G14" s="106"/>
      <c r="H14" s="106"/>
      <c r="I14" s="106"/>
      <c r="J14" s="106"/>
      <c r="K14" s="106"/>
    </row>
    <row r="15" spans="1:18" x14ac:dyDescent="0.25">
      <c r="B15" s="106"/>
      <c r="C15" s="106"/>
      <c r="D15" s="106"/>
      <c r="E15" s="106"/>
      <c r="F15" s="106"/>
      <c r="G15" s="106"/>
      <c r="H15" s="106"/>
      <c r="I15" s="106"/>
      <c r="J15" s="106"/>
      <c r="K15" s="106"/>
    </row>
    <row r="16" spans="1:18" x14ac:dyDescent="0.25">
      <c r="B16" s="106"/>
      <c r="C16" s="106"/>
      <c r="D16" s="106"/>
      <c r="E16" s="106"/>
      <c r="F16" s="106"/>
      <c r="G16" s="106"/>
      <c r="H16" s="106"/>
      <c r="I16" s="106"/>
      <c r="J16" s="106"/>
      <c r="K16" s="106"/>
    </row>
    <row r="17" spans="2:29" x14ac:dyDescent="0.25">
      <c r="B17" s="106"/>
      <c r="C17" s="106"/>
      <c r="D17" s="106"/>
      <c r="E17" s="106"/>
      <c r="F17" s="106"/>
      <c r="G17" s="106"/>
      <c r="H17" s="106"/>
      <c r="I17" s="106"/>
      <c r="J17" s="106"/>
      <c r="K17" s="106"/>
    </row>
    <row r="18" spans="2:29" x14ac:dyDescent="0.25">
      <c r="B18" s="106"/>
      <c r="C18" s="106"/>
      <c r="D18" s="106"/>
      <c r="E18" s="106"/>
      <c r="F18" s="106"/>
      <c r="G18" s="106"/>
      <c r="H18" s="106"/>
      <c r="I18" s="106"/>
      <c r="J18" s="106"/>
      <c r="K18" s="106"/>
    </row>
    <row r="19" spans="2:29" x14ac:dyDescent="0.25">
      <c r="B19" s="106"/>
      <c r="C19" s="106"/>
      <c r="D19" s="137"/>
      <c r="E19" s="137"/>
      <c r="F19" s="106"/>
      <c r="G19" s="106"/>
      <c r="H19" s="106"/>
      <c r="I19" s="106"/>
      <c r="J19" s="106"/>
      <c r="K19" s="106"/>
    </row>
    <row r="20" spans="2:29" x14ac:dyDescent="0.25">
      <c r="B20" s="106"/>
      <c r="C20" s="106"/>
      <c r="D20" s="106"/>
      <c r="E20" s="106"/>
      <c r="F20" s="106"/>
      <c r="G20" s="106"/>
      <c r="H20" s="106"/>
      <c r="I20" s="106"/>
      <c r="J20" s="106"/>
      <c r="K20" s="106"/>
    </row>
    <row r="21" spans="2:29" x14ac:dyDescent="0.25">
      <c r="B21" s="106"/>
      <c r="C21" s="106"/>
      <c r="D21" s="106"/>
      <c r="E21" s="106"/>
      <c r="F21" s="106"/>
      <c r="G21" s="106"/>
      <c r="H21" s="106"/>
      <c r="I21" s="106"/>
      <c r="J21" s="106"/>
      <c r="K21" s="106"/>
    </row>
    <row r="22" spans="2:29" x14ac:dyDescent="0.25">
      <c r="B22" s="106"/>
      <c r="C22" s="106"/>
      <c r="D22" s="106"/>
      <c r="E22" s="106"/>
      <c r="F22" s="106"/>
      <c r="G22" s="106"/>
      <c r="H22" s="106"/>
      <c r="I22" s="106"/>
      <c r="J22" s="106"/>
      <c r="K22" s="106"/>
    </row>
    <row r="24" spans="2:29" x14ac:dyDescent="0.25">
      <c r="B24"/>
      <c r="C24"/>
      <c r="D24" s="468" t="s">
        <v>47</v>
      </c>
      <c r="E24" s="468"/>
      <c r="F24" s="468"/>
      <c r="G24" s="468"/>
      <c r="H24" s="468"/>
      <c r="I24" s="23"/>
      <c r="J24" s="468" t="s">
        <v>272</v>
      </c>
      <c r="K24" s="468"/>
      <c r="L24" s="468"/>
      <c r="M24" s="468"/>
    </row>
    <row r="25" spans="2:29" x14ac:dyDescent="0.25">
      <c r="B25" s="8"/>
      <c r="C25" s="8"/>
      <c r="D25" s="59">
        <v>2022</v>
      </c>
      <c r="E25" s="59">
        <v>2023</v>
      </c>
      <c r="F25" s="59">
        <v>2024</v>
      </c>
      <c r="G25" s="59">
        <v>2025</v>
      </c>
      <c r="H25" s="59">
        <v>2026</v>
      </c>
      <c r="I25" s="25"/>
      <c r="J25" s="59">
        <v>2023</v>
      </c>
      <c r="K25" s="59">
        <v>2024</v>
      </c>
      <c r="L25" s="59">
        <v>2025</v>
      </c>
      <c r="M25" s="59">
        <v>2026</v>
      </c>
    </row>
    <row r="26" spans="2:29" s="109" customFormat="1" ht="12.75" x14ac:dyDescent="0.2">
      <c r="B26" s="21"/>
      <c r="C26" s="21" t="s">
        <v>267</v>
      </c>
      <c r="D26" s="310">
        <v>2.4033201580952381</v>
      </c>
      <c r="E26" s="310">
        <v>1.9620342025714284</v>
      </c>
      <c r="F26" s="310">
        <v>1.9180942969999999</v>
      </c>
      <c r="G26" s="310">
        <v>1.6406216931190476</v>
      </c>
      <c r="H26" s="310">
        <v>1.3113118765238094</v>
      </c>
      <c r="I26" s="311"/>
      <c r="J26" s="20">
        <f t="shared" ref="J26:M28" si="0">E26-D26</f>
        <v>-0.44128595552380978</v>
      </c>
      <c r="K26" s="20">
        <f t="shared" si="0"/>
        <v>-4.3939905571428461E-2</v>
      </c>
      <c r="L26" s="20">
        <f t="shared" si="0"/>
        <v>-0.2774726038809523</v>
      </c>
      <c r="M26" s="20">
        <f t="shared" si="0"/>
        <v>-0.32930981659523817</v>
      </c>
      <c r="O26" s="144"/>
      <c r="P26" s="144"/>
      <c r="AB26" s="144"/>
      <c r="AC26" s="144"/>
    </row>
    <row r="27" spans="2:29" s="109" customFormat="1" ht="12.75" x14ac:dyDescent="0.2">
      <c r="C27" s="21" t="s">
        <v>270</v>
      </c>
      <c r="D27" s="310">
        <f>+D29-D26</f>
        <v>0.68282850200476197</v>
      </c>
      <c r="E27" s="310">
        <f>+E29-E26</f>
        <v>0.67738086942857145</v>
      </c>
      <c r="F27" s="310">
        <f>+F29-F26</f>
        <v>0.45438948670000001</v>
      </c>
      <c r="G27" s="310">
        <f>+G29-G26</f>
        <v>0.50949502748095221</v>
      </c>
      <c r="H27" s="310">
        <f>+H29-H26</f>
        <v>0.6432610403761907</v>
      </c>
      <c r="I27" s="311"/>
      <c r="J27" s="20">
        <f t="shared" si="0"/>
        <v>-5.4476325761905198E-3</v>
      </c>
      <c r="K27" s="20">
        <f t="shared" si="0"/>
        <v>-0.22299138272857144</v>
      </c>
      <c r="L27" s="20">
        <f t="shared" si="0"/>
        <v>5.51055407809522E-2</v>
      </c>
      <c r="M27" s="20">
        <f t="shared" si="0"/>
        <v>0.13376601289523848</v>
      </c>
      <c r="O27" s="144"/>
      <c r="P27" s="144"/>
      <c r="AB27" s="144"/>
      <c r="AC27" s="144"/>
    </row>
    <row r="28" spans="2:29" s="109" customFormat="1" ht="12.75" x14ac:dyDescent="0.2">
      <c r="C28" s="113" t="s">
        <v>271</v>
      </c>
      <c r="D28" s="312">
        <f>+D30-D29</f>
        <v>0.88350473529999984</v>
      </c>
      <c r="E28" s="312">
        <f>+E30-E29</f>
        <v>0.88188028689999998</v>
      </c>
      <c r="F28" s="312">
        <f>+F30-F29</f>
        <v>0.93844245759999989</v>
      </c>
      <c r="G28" s="312">
        <f>+G30-G29</f>
        <v>0.95737781749999984</v>
      </c>
      <c r="H28" s="312">
        <f>+H30-H29</f>
        <v>1.0448185435999995</v>
      </c>
      <c r="I28" s="313"/>
      <c r="J28" s="314">
        <f t="shared" si="0"/>
        <v>-1.6244483999998671E-3</v>
      </c>
      <c r="K28" s="314">
        <f t="shared" si="0"/>
        <v>5.6562170699999914E-2</v>
      </c>
      <c r="L28" s="314">
        <f t="shared" si="0"/>
        <v>1.8935359899999948E-2</v>
      </c>
      <c r="M28" s="314">
        <f t="shared" si="0"/>
        <v>8.7440726099999644E-2</v>
      </c>
      <c r="O28" s="144"/>
      <c r="P28" s="144"/>
      <c r="AB28" s="144"/>
      <c r="AC28" s="144"/>
    </row>
    <row r="29" spans="2:29" s="109" customFormat="1" ht="12.75" x14ac:dyDescent="0.2">
      <c r="C29" s="21" t="s">
        <v>268</v>
      </c>
      <c r="D29" s="310">
        <v>3.0861486601000001</v>
      </c>
      <c r="E29" s="310">
        <v>2.6394150719999998</v>
      </c>
      <c r="F29" s="310">
        <v>2.3724837836999999</v>
      </c>
      <c r="G29" s="310">
        <v>2.1501167205999998</v>
      </c>
      <c r="H29" s="310">
        <v>1.9545729169000001</v>
      </c>
      <c r="I29" s="311"/>
      <c r="J29" s="20">
        <f t="shared" ref="J29:M30" si="1">E29-D29</f>
        <v>-0.4467335881000003</v>
      </c>
      <c r="K29" s="20">
        <f t="shared" si="1"/>
        <v>-0.2669312882999999</v>
      </c>
      <c r="L29" s="20">
        <f t="shared" si="1"/>
        <v>-0.2223670631000001</v>
      </c>
      <c r="M29" s="20">
        <f t="shared" si="1"/>
        <v>-0.19554380369999969</v>
      </c>
      <c r="O29" s="144"/>
      <c r="P29" s="144"/>
      <c r="AB29" s="144"/>
      <c r="AC29" s="144"/>
    </row>
    <row r="30" spans="2:29" s="109" customFormat="1" ht="12.75" x14ac:dyDescent="0.2">
      <c r="B30" s="333"/>
      <c r="C30" s="315" t="s">
        <v>265</v>
      </c>
      <c r="D30" s="400">
        <v>3.9696533954</v>
      </c>
      <c r="E30" s="400">
        <v>3.5212953588999998</v>
      </c>
      <c r="F30" s="400">
        <v>3.3109262412999998</v>
      </c>
      <c r="G30" s="400">
        <v>3.1074945380999996</v>
      </c>
      <c r="H30" s="400">
        <v>2.9993914604999996</v>
      </c>
      <c r="I30" s="316"/>
      <c r="J30" s="44">
        <f t="shared" si="1"/>
        <v>-0.44835803650000017</v>
      </c>
      <c r="K30" s="44">
        <f t="shared" si="1"/>
        <v>-0.21036911759999999</v>
      </c>
      <c r="L30" s="44">
        <f t="shared" si="1"/>
        <v>-0.20343170320000015</v>
      </c>
      <c r="M30" s="44">
        <f t="shared" si="1"/>
        <v>-0.10810307760000004</v>
      </c>
      <c r="O30" s="144"/>
      <c r="P30" s="144"/>
      <c r="AB30" s="144"/>
      <c r="AC30" s="144"/>
    </row>
    <row r="31" spans="2:29" s="109" customFormat="1" ht="12.75" x14ac:dyDescent="0.2">
      <c r="B31" s="21"/>
      <c r="C31" s="51"/>
      <c r="D31" s="310"/>
      <c r="E31" s="310"/>
      <c r="F31" s="310"/>
      <c r="G31" s="310"/>
      <c r="H31" s="310"/>
      <c r="I31" s="21"/>
      <c r="J31" s="20">
        <f>+SUM(J26:J28)</f>
        <v>-0.44835803650000017</v>
      </c>
      <c r="K31" s="20">
        <f>+SUM(K26:K28)</f>
        <v>-0.21036911759999999</v>
      </c>
      <c r="L31" s="20">
        <f>+SUM(L26:L28)</f>
        <v>-0.20343170320000015</v>
      </c>
      <c r="M31" s="20">
        <f>+SUM(M26:M28)</f>
        <v>-0.10810307760000004</v>
      </c>
      <c r="O31" s="144"/>
      <c r="P31" s="144"/>
      <c r="AB31" s="144"/>
      <c r="AC31" s="144"/>
    </row>
    <row r="32" spans="2:29" x14ac:dyDescent="0.25">
      <c r="B32" s="267" t="s">
        <v>1003</v>
      </c>
      <c r="C32"/>
      <c r="D32"/>
      <c r="E32" s="2"/>
      <c r="F32"/>
      <c r="G32"/>
      <c r="H32"/>
      <c r="I32"/>
      <c r="J32" s="2"/>
      <c r="K32" s="19"/>
      <c r="L32" s="19"/>
      <c r="M32" s="19"/>
    </row>
    <row r="35" spans="2:29" s="109" customFormat="1" ht="12.75" x14ac:dyDescent="0.2">
      <c r="D35" s="109" t="s">
        <v>476</v>
      </c>
      <c r="E35" s="109" t="s">
        <v>480</v>
      </c>
      <c r="F35" s="109" t="s">
        <v>434</v>
      </c>
      <c r="G35" s="109" t="s">
        <v>444</v>
      </c>
      <c r="I35" s="179" t="s">
        <v>477</v>
      </c>
      <c r="J35" s="109" t="s">
        <v>479</v>
      </c>
      <c r="K35" s="109" t="s">
        <v>478</v>
      </c>
      <c r="L35" s="109" t="s">
        <v>444</v>
      </c>
      <c r="O35" s="144"/>
      <c r="P35" s="144"/>
      <c r="AB35" s="144"/>
      <c r="AC35" s="144"/>
    </row>
    <row r="36" spans="2:29" s="109" customFormat="1" ht="12.75" x14ac:dyDescent="0.2">
      <c r="B36" s="109">
        <f t="shared" ref="B36:B87" si="2">YEAR(C36)</f>
        <v>2022</v>
      </c>
      <c r="C36" s="320">
        <v>44562</v>
      </c>
      <c r="D36" s="321">
        <v>3.3146</v>
      </c>
      <c r="E36" s="105" t="e">
        <v>#N/A</v>
      </c>
      <c r="F36" s="322"/>
      <c r="G36" s="322">
        <v>3.3146</v>
      </c>
      <c r="H36" s="323"/>
      <c r="I36" s="321">
        <v>2.0597619047619049</v>
      </c>
      <c r="J36" s="105" t="e">
        <v>#N/A</v>
      </c>
      <c r="K36" s="322"/>
      <c r="L36" s="322">
        <v>2.0597619047619049</v>
      </c>
      <c r="M36" s="323"/>
      <c r="O36" s="144"/>
      <c r="P36" s="144"/>
      <c r="AB36" s="144"/>
      <c r="AC36" s="144"/>
    </row>
    <row r="37" spans="2:29" s="109" customFormat="1" ht="12.75" x14ac:dyDescent="0.2">
      <c r="B37" s="109">
        <f t="shared" si="2"/>
        <v>2022</v>
      </c>
      <c r="C37" s="320">
        <v>44593</v>
      </c>
      <c r="D37" s="321">
        <v>3.5172500000000002</v>
      </c>
      <c r="E37" s="105" t="e">
        <v>#N/A</v>
      </c>
      <c r="F37" s="322">
        <f t="shared" ref="F37:F46" si="3">AVERAGEIF($B$36:$B$95,B37,$G$36:$G$95)</f>
        <v>3.9566166666666667</v>
      </c>
      <c r="G37" s="322">
        <v>3.5172500000000002</v>
      </c>
      <c r="H37" s="323"/>
      <c r="I37" s="321">
        <v>2.3126190476190476</v>
      </c>
      <c r="J37" s="105" t="e">
        <v>#N/A</v>
      </c>
      <c r="K37" s="322">
        <f t="shared" ref="K37:K46" si="4">AVERAGEIF($B$36:$B$95,B37,$L$36:$L$95)</f>
        <v>2.3994642857142856</v>
      </c>
      <c r="L37" s="322">
        <v>2.3126190476190476</v>
      </c>
      <c r="M37" s="323"/>
      <c r="O37" s="144"/>
      <c r="P37" s="144"/>
      <c r="AB37" s="144"/>
      <c r="AC37" s="144"/>
    </row>
    <row r="38" spans="2:29" s="109" customFormat="1" ht="12.75" x14ac:dyDescent="0.2">
      <c r="B38" s="109">
        <f t="shared" si="2"/>
        <v>2022</v>
      </c>
      <c r="C38" s="320">
        <v>44621</v>
      </c>
      <c r="D38" s="321">
        <v>4.2217500000000001</v>
      </c>
      <c r="E38" s="105" t="e">
        <v>#N/A</v>
      </c>
      <c r="F38" s="322">
        <f t="shared" si="3"/>
        <v>3.9566166666666667</v>
      </c>
      <c r="G38" s="322">
        <v>4.2217500000000001</v>
      </c>
      <c r="H38" s="323"/>
      <c r="I38" s="321">
        <v>2.7916666666666665</v>
      </c>
      <c r="J38" s="105" t="e">
        <v>#N/A</v>
      </c>
      <c r="K38" s="322">
        <f t="shared" si="4"/>
        <v>2.3994642857142856</v>
      </c>
      <c r="L38" s="322">
        <v>2.7916666666666665</v>
      </c>
      <c r="M38" s="323"/>
      <c r="O38" s="144"/>
      <c r="P38" s="144"/>
      <c r="AB38" s="144"/>
      <c r="AC38" s="144"/>
    </row>
    <row r="39" spans="2:29" s="109" customFormat="1" ht="12.75" x14ac:dyDescent="0.2">
      <c r="B39" s="109">
        <f t="shared" si="2"/>
        <v>2022</v>
      </c>
      <c r="C39" s="320">
        <v>44652</v>
      </c>
      <c r="D39" s="321">
        <v>4.1085000000000003</v>
      </c>
      <c r="E39" s="105" t="e">
        <v>#N/A</v>
      </c>
      <c r="F39" s="322">
        <f t="shared" si="3"/>
        <v>3.9566166666666667</v>
      </c>
      <c r="G39" s="322">
        <v>4.1085000000000003</v>
      </c>
      <c r="H39" s="323"/>
      <c r="I39" s="321">
        <v>2.4899999999999998</v>
      </c>
      <c r="J39" s="105" t="e">
        <v>#N/A</v>
      </c>
      <c r="K39" s="322">
        <f t="shared" si="4"/>
        <v>2.3994642857142856</v>
      </c>
      <c r="L39" s="322">
        <v>2.4899999999999998</v>
      </c>
      <c r="M39" s="323"/>
      <c r="O39" s="144"/>
      <c r="P39" s="144"/>
      <c r="AB39" s="144"/>
      <c r="AC39" s="144"/>
    </row>
    <row r="40" spans="2:29" s="109" customFormat="1" ht="12.75" x14ac:dyDescent="0.2">
      <c r="B40" s="109">
        <f t="shared" si="2"/>
        <v>2022</v>
      </c>
      <c r="C40" s="320">
        <v>44682</v>
      </c>
      <c r="D40" s="321">
        <v>4.4436</v>
      </c>
      <c r="E40" s="105" t="e">
        <v>#N/A</v>
      </c>
      <c r="F40" s="322">
        <f t="shared" si="3"/>
        <v>3.9566166666666667</v>
      </c>
      <c r="G40" s="322">
        <v>4.4436</v>
      </c>
      <c r="H40" s="323"/>
      <c r="I40" s="321">
        <v>2.6985714285714288</v>
      </c>
      <c r="J40" s="105" t="e">
        <v>#N/A</v>
      </c>
      <c r="K40" s="322">
        <f t="shared" si="4"/>
        <v>2.3994642857142856</v>
      </c>
      <c r="L40" s="322">
        <v>2.6985714285714288</v>
      </c>
      <c r="M40" s="323"/>
      <c r="O40" s="144"/>
      <c r="P40" s="144"/>
      <c r="AB40" s="144"/>
      <c r="AC40" s="144"/>
    </row>
    <row r="41" spans="2:29" s="109" customFormat="1" ht="12.75" x14ac:dyDescent="0.2">
      <c r="B41" s="109">
        <f t="shared" si="2"/>
        <v>2022</v>
      </c>
      <c r="C41" s="320">
        <v>44713</v>
      </c>
      <c r="D41" s="321">
        <v>4.9289999999999994</v>
      </c>
      <c r="E41" s="105" t="e">
        <v>#N/A</v>
      </c>
      <c r="F41" s="322">
        <f t="shared" si="3"/>
        <v>3.9566166666666667</v>
      </c>
      <c r="G41" s="322">
        <v>4.9289999999999994</v>
      </c>
      <c r="H41" s="323"/>
      <c r="I41" s="321">
        <v>2.9216666666666664</v>
      </c>
      <c r="J41" s="105" t="e">
        <v>#N/A</v>
      </c>
      <c r="K41" s="322">
        <f t="shared" si="4"/>
        <v>2.3994642857142856</v>
      </c>
      <c r="L41" s="322">
        <v>2.9216666666666664</v>
      </c>
      <c r="M41" s="323"/>
      <c r="O41" s="144"/>
      <c r="P41" s="144"/>
      <c r="AB41" s="144"/>
      <c r="AC41" s="144"/>
    </row>
    <row r="42" spans="2:29" s="109" customFormat="1" ht="12.75" x14ac:dyDescent="0.2">
      <c r="B42" s="109">
        <f t="shared" si="2"/>
        <v>2022</v>
      </c>
      <c r="C42" s="320">
        <v>44743</v>
      </c>
      <c r="D42" s="321">
        <v>4.5592500000000005</v>
      </c>
      <c r="E42" s="105" t="e">
        <v>#N/A</v>
      </c>
      <c r="F42" s="322">
        <f t="shared" si="3"/>
        <v>3.9566166666666667</v>
      </c>
      <c r="G42" s="322">
        <v>4.5592500000000005</v>
      </c>
      <c r="H42" s="323"/>
      <c r="I42" s="321">
        <v>2.665</v>
      </c>
      <c r="J42" s="105" t="e">
        <v>#N/A</v>
      </c>
      <c r="K42" s="322">
        <f t="shared" si="4"/>
        <v>2.3994642857142856</v>
      </c>
      <c r="L42" s="322">
        <v>2.665</v>
      </c>
      <c r="M42" s="323"/>
      <c r="O42" s="144"/>
      <c r="P42" s="144"/>
      <c r="AB42" s="144"/>
      <c r="AC42" s="144"/>
    </row>
    <row r="43" spans="2:29" s="109" customFormat="1" ht="12.75" x14ac:dyDescent="0.2">
      <c r="B43" s="109">
        <f t="shared" si="2"/>
        <v>2022</v>
      </c>
      <c r="C43" s="320">
        <v>44774</v>
      </c>
      <c r="D43" s="321">
        <v>3.9750000000000001</v>
      </c>
      <c r="E43" s="105" t="e">
        <v>#N/A</v>
      </c>
      <c r="F43" s="322">
        <f t="shared" si="3"/>
        <v>3.9566166666666667</v>
      </c>
      <c r="G43" s="322">
        <v>3.9750000000000001</v>
      </c>
      <c r="H43" s="323"/>
      <c r="I43" s="321">
        <v>2.3916666666666666</v>
      </c>
      <c r="J43" s="105" t="e">
        <v>#N/A</v>
      </c>
      <c r="K43" s="322">
        <f t="shared" si="4"/>
        <v>2.3994642857142856</v>
      </c>
      <c r="L43" s="322">
        <v>2.3916666666666666</v>
      </c>
      <c r="M43" s="323"/>
      <c r="O43" s="144"/>
      <c r="P43" s="144"/>
      <c r="AB43" s="144"/>
      <c r="AC43" s="144"/>
    </row>
    <row r="44" spans="2:29" s="109" customFormat="1" ht="12.75" x14ac:dyDescent="0.2">
      <c r="B44" s="109">
        <f t="shared" si="2"/>
        <v>2022</v>
      </c>
      <c r="C44" s="320">
        <v>44805</v>
      </c>
      <c r="D44" s="321">
        <v>3.7002499999999996</v>
      </c>
      <c r="E44" s="105" t="e">
        <v>#N/A</v>
      </c>
      <c r="F44" s="322">
        <f t="shared" si="3"/>
        <v>3.9566166666666667</v>
      </c>
      <c r="G44" s="322">
        <v>3.7002499999999996</v>
      </c>
      <c r="H44" s="323"/>
      <c r="I44" s="321">
        <v>2.1371428571428575</v>
      </c>
      <c r="J44" s="105" t="e">
        <v>#N/A</v>
      </c>
      <c r="K44" s="322">
        <f t="shared" si="4"/>
        <v>2.3994642857142856</v>
      </c>
      <c r="L44" s="322">
        <v>2.1371428571428575</v>
      </c>
      <c r="M44" s="323"/>
      <c r="O44" s="144"/>
      <c r="P44" s="144"/>
      <c r="AB44" s="144"/>
      <c r="AC44" s="144"/>
    </row>
    <row r="45" spans="2:29" s="109" customFormat="1" ht="12.75" x14ac:dyDescent="0.2">
      <c r="B45" s="109">
        <f t="shared" si="2"/>
        <v>2022</v>
      </c>
      <c r="C45" s="320">
        <v>44835</v>
      </c>
      <c r="D45" s="321">
        <v>3.8151999999999999</v>
      </c>
      <c r="E45" s="105" t="e">
        <v>#N/A</v>
      </c>
      <c r="F45" s="322">
        <f t="shared" si="3"/>
        <v>3.9566166666666667</v>
      </c>
      <c r="G45" s="322">
        <v>3.8151999999999999</v>
      </c>
      <c r="H45" s="323"/>
      <c r="I45" s="321">
        <v>2.222142857142857</v>
      </c>
      <c r="J45" s="105" t="e">
        <v>#N/A</v>
      </c>
      <c r="K45" s="322">
        <f t="shared" si="4"/>
        <v>2.3994642857142856</v>
      </c>
      <c r="L45" s="322">
        <v>2.222142857142857</v>
      </c>
      <c r="M45" s="323"/>
      <c r="O45" s="144"/>
      <c r="P45" s="144"/>
      <c r="AB45" s="144"/>
      <c r="AC45" s="144"/>
    </row>
    <row r="46" spans="2:29" s="109" customFormat="1" ht="12.75" x14ac:dyDescent="0.2">
      <c r="B46" s="109">
        <f t="shared" si="2"/>
        <v>2022</v>
      </c>
      <c r="C46" s="320">
        <v>44866</v>
      </c>
      <c r="D46" s="321">
        <v>3.6850000000000001</v>
      </c>
      <c r="E46" s="105" t="e">
        <v>#N/A</v>
      </c>
      <c r="F46" s="322">
        <f t="shared" si="3"/>
        <v>3.9566166666666667</v>
      </c>
      <c r="G46" s="322">
        <v>3.6850000000000001</v>
      </c>
      <c r="H46" s="323"/>
      <c r="I46" s="321">
        <v>2.1766666666666667</v>
      </c>
      <c r="J46" s="105" t="e">
        <v>#N/A</v>
      </c>
      <c r="K46" s="322">
        <f t="shared" si="4"/>
        <v>2.3994642857142856</v>
      </c>
      <c r="L46" s="322">
        <v>2.1766666666666667</v>
      </c>
      <c r="M46" s="323"/>
      <c r="O46" s="144"/>
      <c r="P46" s="144"/>
      <c r="AB46" s="144"/>
      <c r="AC46" s="144"/>
    </row>
    <row r="47" spans="2:29" s="109" customFormat="1" ht="12.75" x14ac:dyDescent="0.2">
      <c r="B47" s="109">
        <f t="shared" si="2"/>
        <v>2022</v>
      </c>
      <c r="C47" s="320">
        <v>44896</v>
      </c>
      <c r="D47" s="321">
        <v>3.21</v>
      </c>
      <c r="E47" s="105" t="e">
        <v>#N/A</v>
      </c>
      <c r="F47" s="322"/>
      <c r="G47" s="322">
        <v>3.21</v>
      </c>
      <c r="H47" s="323"/>
      <c r="I47" s="321">
        <v>1.9266666666666667</v>
      </c>
      <c r="J47" s="105" t="e">
        <v>#N/A</v>
      </c>
      <c r="K47" s="322"/>
      <c r="L47" s="322">
        <v>1.9266666666666667</v>
      </c>
      <c r="M47" s="323"/>
      <c r="O47" s="144"/>
      <c r="P47" s="144"/>
      <c r="AB47" s="144"/>
      <c r="AC47" s="144"/>
    </row>
    <row r="48" spans="2:29" s="109" customFormat="1" ht="12.75" x14ac:dyDescent="0.2">
      <c r="B48" s="109">
        <f t="shared" si="2"/>
        <v>2023</v>
      </c>
      <c r="C48" s="320">
        <v>44927</v>
      </c>
      <c r="D48" s="321">
        <v>3.3391999999999999</v>
      </c>
      <c r="E48" s="105" t="e">
        <v>#N/A</v>
      </c>
      <c r="F48" s="322"/>
      <c r="G48" s="322">
        <v>3.3391999999999999</v>
      </c>
      <c r="H48" s="323"/>
      <c r="I48" s="321">
        <v>1.9642857142857142</v>
      </c>
      <c r="J48" s="105" t="e">
        <v>#N/A</v>
      </c>
      <c r="K48" s="322"/>
      <c r="L48" s="322">
        <v>1.9642857142857142</v>
      </c>
      <c r="M48" s="323"/>
      <c r="O48" s="144"/>
      <c r="P48" s="144"/>
      <c r="AB48" s="144"/>
      <c r="AC48" s="144"/>
    </row>
    <row r="49" spans="2:29" s="109" customFormat="1" ht="12.75" x14ac:dyDescent="0.2">
      <c r="B49" s="109">
        <f t="shared" si="2"/>
        <v>2023</v>
      </c>
      <c r="C49" s="320">
        <v>44958</v>
      </c>
      <c r="D49" s="321">
        <v>3.3887499999999999</v>
      </c>
      <c r="E49" s="105" t="e">
        <v>#N/A</v>
      </c>
      <c r="F49" s="322">
        <f>AVERAGEIF($B$36:$B$95,B49,$G$36:$G$95)</f>
        <v>3.5180249999999997</v>
      </c>
      <c r="G49" s="322">
        <v>3.3887499999999999</v>
      </c>
      <c r="H49" s="323"/>
      <c r="I49" s="321">
        <v>1.9664285714285714</v>
      </c>
      <c r="J49" s="105" t="e">
        <v>#N/A</v>
      </c>
      <c r="K49" s="322">
        <f>AVERAGEIF($B$36:$B$95,B49,$L$36:$L$95)</f>
        <v>1.9635317460317461</v>
      </c>
      <c r="L49" s="322">
        <v>1.9664285714285714</v>
      </c>
      <c r="M49" s="323"/>
      <c r="O49" s="144"/>
      <c r="P49" s="144"/>
      <c r="AB49" s="144"/>
      <c r="AC49" s="144"/>
    </row>
    <row r="50" spans="2:29" s="109" customFormat="1" ht="12.75" x14ac:dyDescent="0.2">
      <c r="B50" s="109">
        <f t="shared" si="2"/>
        <v>2023</v>
      </c>
      <c r="C50" s="320">
        <v>44986</v>
      </c>
      <c r="D50" s="321">
        <v>3.4219999999999997</v>
      </c>
      <c r="E50" s="105" t="e">
        <v>#N/A</v>
      </c>
      <c r="F50" s="322">
        <f t="shared" ref="F50:F58" si="5">AVERAGEIF($B$36:$B$95,B50,$G$36:$G$95)</f>
        <v>3.5180249999999997</v>
      </c>
      <c r="G50" s="322">
        <v>3.4219999999999997</v>
      </c>
      <c r="H50" s="323"/>
      <c r="I50" s="321">
        <v>1.8673809523809526</v>
      </c>
      <c r="J50" s="105" t="e">
        <v>#N/A</v>
      </c>
      <c r="K50" s="322">
        <f t="shared" ref="K50:K58" si="6">AVERAGEIF($B$36:$B$95,B50,$L$36:$L$95)</f>
        <v>1.9635317460317461</v>
      </c>
      <c r="L50" s="322">
        <v>1.8673809523809526</v>
      </c>
      <c r="M50" s="323"/>
      <c r="O50" s="144"/>
      <c r="P50" s="144"/>
      <c r="AB50" s="144"/>
      <c r="AC50" s="144"/>
    </row>
    <row r="51" spans="2:29" s="109" customFormat="1" ht="12.75" x14ac:dyDescent="0.2">
      <c r="B51" s="109">
        <f t="shared" si="2"/>
        <v>2023</v>
      </c>
      <c r="C51" s="320">
        <v>45017</v>
      </c>
      <c r="D51" s="321">
        <v>3.6030000000000002</v>
      </c>
      <c r="E51" s="105" t="e">
        <v>#N/A</v>
      </c>
      <c r="F51" s="322">
        <f t="shared" si="5"/>
        <v>3.5180249999999997</v>
      </c>
      <c r="G51" s="322">
        <v>3.6030000000000002</v>
      </c>
      <c r="H51" s="323"/>
      <c r="I51" s="321">
        <v>2.0152380952380953</v>
      </c>
      <c r="J51" s="105" t="e">
        <v>#N/A</v>
      </c>
      <c r="K51" s="322">
        <f t="shared" si="6"/>
        <v>1.9635317460317461</v>
      </c>
      <c r="L51" s="322">
        <v>2.0152380952380953</v>
      </c>
      <c r="M51" s="323"/>
      <c r="O51" s="144"/>
      <c r="P51" s="144"/>
      <c r="AB51" s="144"/>
      <c r="AC51" s="144"/>
    </row>
    <row r="52" spans="2:29" s="109" customFormat="1" ht="12.75" x14ac:dyDescent="0.2">
      <c r="B52" s="109">
        <f t="shared" si="2"/>
        <v>2023</v>
      </c>
      <c r="C52" s="320">
        <v>45047</v>
      </c>
      <c r="D52" s="321">
        <v>3.5548000000000002</v>
      </c>
      <c r="E52" s="105" t="e">
        <v>#N/A</v>
      </c>
      <c r="F52" s="322">
        <f t="shared" si="5"/>
        <v>3.5180249999999997</v>
      </c>
      <c r="G52" s="322">
        <v>3.5548000000000002</v>
      </c>
      <c r="H52" s="323"/>
      <c r="I52" s="321">
        <v>1.7969047619047618</v>
      </c>
      <c r="J52" s="105" t="e">
        <v>#N/A</v>
      </c>
      <c r="K52" s="322">
        <f t="shared" si="6"/>
        <v>1.9635317460317461</v>
      </c>
      <c r="L52" s="322">
        <v>1.7969047619047618</v>
      </c>
      <c r="M52" s="323"/>
      <c r="O52" s="144"/>
      <c r="P52" s="144"/>
      <c r="AB52" s="144"/>
      <c r="AC52" s="144"/>
    </row>
    <row r="53" spans="2:29" s="109" customFormat="1" ht="12.75" x14ac:dyDescent="0.2">
      <c r="B53" s="109">
        <f t="shared" si="2"/>
        <v>2023</v>
      </c>
      <c r="C53" s="320">
        <v>45078</v>
      </c>
      <c r="D53" s="321">
        <v>3.5710000000000002</v>
      </c>
      <c r="E53" s="105" t="e">
        <v>#N/A</v>
      </c>
      <c r="F53" s="322">
        <f t="shared" si="5"/>
        <v>3.5180249999999997</v>
      </c>
      <c r="G53" s="322">
        <v>3.5710000000000002</v>
      </c>
      <c r="H53" s="323"/>
      <c r="I53" s="321">
        <v>1.7819047619047619</v>
      </c>
      <c r="J53" s="105" t="e">
        <v>#N/A</v>
      </c>
      <c r="K53" s="322">
        <f t="shared" si="6"/>
        <v>1.9635317460317461</v>
      </c>
      <c r="L53" s="322">
        <v>1.7819047619047619</v>
      </c>
      <c r="M53" s="323"/>
      <c r="O53" s="144"/>
      <c r="P53" s="144"/>
      <c r="AB53" s="144"/>
      <c r="AC53" s="144"/>
    </row>
    <row r="54" spans="2:29" s="109" customFormat="1" ht="12.75" x14ac:dyDescent="0.2">
      <c r="B54" s="109">
        <f t="shared" si="2"/>
        <v>2023</v>
      </c>
      <c r="C54" s="320">
        <v>45108</v>
      </c>
      <c r="D54" s="321">
        <v>3.597</v>
      </c>
      <c r="E54" s="105" t="e">
        <v>#N/A</v>
      </c>
      <c r="F54" s="322">
        <f t="shared" si="5"/>
        <v>3.5180249999999997</v>
      </c>
      <c r="G54" s="322">
        <v>3.597</v>
      </c>
      <c r="H54" s="323"/>
      <c r="I54" s="321">
        <v>1.9073809523809524</v>
      </c>
      <c r="J54" s="105" t="e">
        <v>#N/A</v>
      </c>
      <c r="K54" s="322">
        <f t="shared" si="6"/>
        <v>1.9635317460317461</v>
      </c>
      <c r="L54" s="322">
        <v>1.9073809523809524</v>
      </c>
      <c r="M54" s="323"/>
      <c r="O54" s="144"/>
      <c r="P54" s="144"/>
      <c r="AB54" s="144"/>
      <c r="AC54" s="144"/>
    </row>
    <row r="55" spans="2:29" s="109" customFormat="1" ht="12.75" x14ac:dyDescent="0.2">
      <c r="B55" s="109">
        <f t="shared" si="2"/>
        <v>2023</v>
      </c>
      <c r="C55" s="320">
        <v>45139</v>
      </c>
      <c r="D55" s="321">
        <v>3.8397500000000004</v>
      </c>
      <c r="E55" s="105" t="e">
        <v>#N/A</v>
      </c>
      <c r="F55" s="322">
        <f t="shared" si="5"/>
        <v>3.5180249999999997</v>
      </c>
      <c r="G55" s="322">
        <v>3.8397500000000004</v>
      </c>
      <c r="H55" s="323"/>
      <c r="I55" s="321">
        <v>2.0511904761904765</v>
      </c>
      <c r="J55" s="105" t="e">
        <v>#N/A</v>
      </c>
      <c r="K55" s="322">
        <f t="shared" si="6"/>
        <v>1.9635317460317461</v>
      </c>
      <c r="L55" s="322">
        <v>2.0511904761904765</v>
      </c>
      <c r="M55" s="323"/>
      <c r="O55" s="144"/>
      <c r="P55" s="144"/>
      <c r="AB55" s="144"/>
      <c r="AC55" s="144"/>
    </row>
    <row r="56" spans="2:29" s="109" customFormat="1" ht="12.75" x14ac:dyDescent="0.2">
      <c r="B56" s="109">
        <f t="shared" si="2"/>
        <v>2023</v>
      </c>
      <c r="C56" s="320">
        <v>45170</v>
      </c>
      <c r="D56" s="321">
        <v>3.8360000000000003</v>
      </c>
      <c r="E56" s="105" t="e">
        <v>#N/A</v>
      </c>
      <c r="F56" s="322">
        <f t="shared" si="5"/>
        <v>3.5180249999999997</v>
      </c>
      <c r="G56" s="322">
        <v>3.8360000000000003</v>
      </c>
      <c r="H56" s="323"/>
      <c r="I56" s="321">
        <v>2.2314285714285713</v>
      </c>
      <c r="J56" s="105" t="e">
        <v>#N/A</v>
      </c>
      <c r="K56" s="322">
        <f t="shared" si="6"/>
        <v>1.9635317460317461</v>
      </c>
      <c r="L56" s="322">
        <v>2.2314285714285713</v>
      </c>
      <c r="M56" s="323"/>
      <c r="O56" s="144"/>
      <c r="P56" s="144"/>
      <c r="AB56" s="144"/>
      <c r="AC56" s="144"/>
    </row>
    <row r="57" spans="2:29" s="109" customFormat="1" ht="12.75" x14ac:dyDescent="0.2">
      <c r="B57" s="109">
        <f t="shared" si="2"/>
        <v>2023</v>
      </c>
      <c r="C57" s="320">
        <v>45200</v>
      </c>
      <c r="D57" s="321">
        <v>3.6127999999999996</v>
      </c>
      <c r="E57" s="105" t="e">
        <v>#N/A</v>
      </c>
      <c r="F57" s="322">
        <f t="shared" si="5"/>
        <v>3.5180249999999997</v>
      </c>
      <c r="G57" s="322">
        <v>3.6127999999999996</v>
      </c>
      <c r="H57" s="323"/>
      <c r="I57" s="321">
        <v>2.157142857142857</v>
      </c>
      <c r="J57" s="105" t="e">
        <v>#N/A</v>
      </c>
      <c r="K57" s="322">
        <f t="shared" si="6"/>
        <v>1.9635317460317461</v>
      </c>
      <c r="L57" s="322">
        <v>2.157142857142857</v>
      </c>
      <c r="M57" s="323"/>
      <c r="O57" s="144"/>
      <c r="P57" s="144"/>
      <c r="AB57" s="144"/>
      <c r="AC57" s="144"/>
    </row>
    <row r="58" spans="2:29" s="109" customFormat="1" ht="12.75" x14ac:dyDescent="0.2">
      <c r="B58" s="109">
        <f t="shared" si="2"/>
        <v>2023</v>
      </c>
      <c r="C58" s="320">
        <v>45231</v>
      </c>
      <c r="D58" s="321">
        <v>3.3180000000000001</v>
      </c>
      <c r="E58" s="105" t="e">
        <v>#N/A</v>
      </c>
      <c r="F58" s="322">
        <f t="shared" si="5"/>
        <v>3.5180249999999997</v>
      </c>
      <c r="G58" s="322">
        <v>3.3180000000000001</v>
      </c>
      <c r="H58" s="323"/>
      <c r="I58" s="321">
        <v>1.9747619047619047</v>
      </c>
      <c r="J58" s="105" t="e">
        <v>#N/A</v>
      </c>
      <c r="K58" s="322">
        <f t="shared" si="6"/>
        <v>1.9635317460317461</v>
      </c>
      <c r="L58" s="322">
        <v>1.9747619047619047</v>
      </c>
      <c r="M58" s="323"/>
      <c r="O58" s="144"/>
      <c r="P58" s="144"/>
      <c r="AB58" s="144"/>
      <c r="AC58" s="144"/>
    </row>
    <row r="59" spans="2:29" s="109" customFormat="1" ht="12.75" x14ac:dyDescent="0.2">
      <c r="B59" s="109">
        <f t="shared" si="2"/>
        <v>2023</v>
      </c>
      <c r="C59" s="320">
        <v>45261</v>
      </c>
      <c r="D59" s="321">
        <v>3.1339999999999999</v>
      </c>
      <c r="E59" s="105" t="e">
        <v>#N/A</v>
      </c>
      <c r="F59" s="322"/>
      <c r="G59" s="322">
        <v>3.1339999999999999</v>
      </c>
      <c r="H59" s="323"/>
      <c r="I59" s="321">
        <v>1.8483333333333332</v>
      </c>
      <c r="J59" s="105" t="e">
        <v>#N/A</v>
      </c>
      <c r="K59" s="322"/>
      <c r="L59" s="322">
        <v>1.8483333333333332</v>
      </c>
      <c r="M59" s="323"/>
      <c r="O59" s="144"/>
      <c r="P59" s="144"/>
      <c r="AB59" s="144"/>
      <c r="AC59" s="144"/>
    </row>
    <row r="60" spans="2:29" s="109" customFormat="1" ht="12.75" x14ac:dyDescent="0.2">
      <c r="B60" s="109">
        <f t="shared" si="2"/>
        <v>2024</v>
      </c>
      <c r="C60" s="320">
        <v>45292</v>
      </c>
      <c r="D60" s="321">
        <v>3.0754000000000001</v>
      </c>
      <c r="E60" s="105" t="e">
        <v>#N/A</v>
      </c>
      <c r="F60" s="322"/>
      <c r="G60" s="322">
        <v>3.0754000000000001</v>
      </c>
      <c r="H60" s="323"/>
      <c r="I60" s="321">
        <v>1.9076190476190478</v>
      </c>
      <c r="J60" s="105" t="e">
        <v>#N/A</v>
      </c>
      <c r="K60" s="322"/>
      <c r="L60" s="322">
        <v>1.9076190476190478</v>
      </c>
      <c r="M60" s="323"/>
      <c r="O60" s="144"/>
      <c r="P60" s="144"/>
      <c r="AB60" s="144"/>
      <c r="AC60" s="144"/>
    </row>
    <row r="61" spans="2:29" s="109" customFormat="1" ht="12.75" x14ac:dyDescent="0.2">
      <c r="B61" s="109">
        <f t="shared" si="2"/>
        <v>2024</v>
      </c>
      <c r="C61" s="320">
        <v>45323</v>
      </c>
      <c r="D61" s="321">
        <v>3.2114999999999996</v>
      </c>
      <c r="E61" s="105" t="e">
        <v>#N/A</v>
      </c>
      <c r="F61" s="322">
        <f>AVERAGEIF($B$36:$B$95,B61,$G$36:$G$95)</f>
        <v>3.3062916666666666</v>
      </c>
      <c r="G61" s="322">
        <v>3.2114999999999996</v>
      </c>
      <c r="H61" s="323"/>
      <c r="I61" s="321">
        <v>1.9876190476190476</v>
      </c>
      <c r="J61" s="105" t="e">
        <v>#N/A</v>
      </c>
      <c r="K61" s="322">
        <f>AVERAGEIF($B$36:$B$95,B61,$L$36:$L$95)</f>
        <v>1.9173015873015873</v>
      </c>
      <c r="L61" s="322">
        <v>1.9876190476190476</v>
      </c>
      <c r="M61" s="323"/>
      <c r="O61" s="144"/>
      <c r="P61" s="144"/>
      <c r="AB61" s="144"/>
      <c r="AC61" s="144"/>
    </row>
    <row r="62" spans="2:29" s="109" customFormat="1" ht="12.75" x14ac:dyDescent="0.2">
      <c r="B62" s="109">
        <f t="shared" si="2"/>
        <v>2024</v>
      </c>
      <c r="C62" s="320">
        <v>45352</v>
      </c>
      <c r="D62" s="321">
        <v>3.4255</v>
      </c>
      <c r="E62" s="105" t="e">
        <v>#N/A</v>
      </c>
      <c r="F62" s="322">
        <f t="shared" ref="F62:F70" si="7">AVERAGEIF($B$36:$B$95,B62,$G$36:$G$95)</f>
        <v>3.3062916666666666</v>
      </c>
      <c r="G62" s="322">
        <v>3.4255</v>
      </c>
      <c r="H62" s="323"/>
      <c r="I62" s="321">
        <v>2.0335714285714284</v>
      </c>
      <c r="J62" s="105" t="e">
        <v>#N/A</v>
      </c>
      <c r="K62" s="322">
        <f t="shared" ref="K62:K70" si="8">AVERAGEIF($B$36:$B$95,B62,$L$36:$L$95)</f>
        <v>1.9173015873015873</v>
      </c>
      <c r="L62" s="322">
        <v>2.0335714285714284</v>
      </c>
      <c r="M62" s="323"/>
      <c r="O62" s="144"/>
      <c r="P62" s="144"/>
      <c r="AB62" s="144"/>
      <c r="AC62" s="144"/>
    </row>
    <row r="63" spans="2:29" s="109" customFormat="1" ht="12.75" x14ac:dyDescent="0.2">
      <c r="B63" s="109">
        <f t="shared" si="2"/>
        <v>2024</v>
      </c>
      <c r="C63" s="320">
        <v>45383</v>
      </c>
      <c r="D63" s="321">
        <v>3.6113999999999997</v>
      </c>
      <c r="E63" s="105" t="e">
        <v>#N/A</v>
      </c>
      <c r="F63" s="324">
        <f t="shared" si="7"/>
        <v>3.3062916666666666</v>
      </c>
      <c r="G63" s="322">
        <v>3.6113999999999997</v>
      </c>
      <c r="H63" s="323"/>
      <c r="I63" s="321">
        <v>2.1414285714285715</v>
      </c>
      <c r="J63" s="105" t="e">
        <v>#N/A</v>
      </c>
      <c r="K63" s="322">
        <f t="shared" si="8"/>
        <v>1.9173015873015873</v>
      </c>
      <c r="L63" s="322">
        <v>2.1414285714285715</v>
      </c>
      <c r="M63" s="323"/>
      <c r="O63" s="144"/>
      <c r="P63" s="144"/>
      <c r="AB63" s="144"/>
      <c r="AC63" s="144"/>
    </row>
    <row r="64" spans="2:29" s="109" customFormat="1" ht="12.75" x14ac:dyDescent="0.2">
      <c r="B64" s="109">
        <f t="shared" si="2"/>
        <v>2024</v>
      </c>
      <c r="C64" s="320">
        <v>45413</v>
      </c>
      <c r="D64" s="321">
        <v>3.6030000000000002</v>
      </c>
      <c r="E64" s="105" t="e">
        <v>#N/A</v>
      </c>
      <c r="F64" s="324">
        <f t="shared" si="7"/>
        <v>3.3062916666666666</v>
      </c>
      <c r="G64" s="322">
        <v>3.6030000000000002</v>
      </c>
      <c r="H64" s="323"/>
      <c r="I64" s="321">
        <v>1.9464285714285714</v>
      </c>
      <c r="J64" s="105" t="e">
        <v>#N/A</v>
      </c>
      <c r="K64" s="322">
        <f t="shared" si="8"/>
        <v>1.9173015873015873</v>
      </c>
      <c r="L64" s="322">
        <v>1.9464285714285714</v>
      </c>
      <c r="M64" s="323"/>
      <c r="O64" s="144"/>
      <c r="P64" s="144"/>
      <c r="AB64" s="144"/>
      <c r="AC64" s="144"/>
    </row>
    <row r="65" spans="2:29" s="109" customFormat="1" ht="12.75" x14ac:dyDescent="0.2">
      <c r="B65" s="109">
        <f t="shared" si="2"/>
        <v>2024</v>
      </c>
      <c r="C65" s="320">
        <v>45444</v>
      </c>
      <c r="D65" s="321">
        <v>3.4544999999999999</v>
      </c>
      <c r="E65" s="105" t="e">
        <v>#N/A</v>
      </c>
      <c r="F65" s="324">
        <f t="shared" si="7"/>
        <v>3.3062916666666666</v>
      </c>
      <c r="G65" s="322">
        <v>3.4544999999999999</v>
      </c>
      <c r="H65" s="323"/>
      <c r="I65" s="321">
        <v>1.9583333333333333</v>
      </c>
      <c r="J65" s="105" t="e">
        <v>#N/A</v>
      </c>
      <c r="K65" s="322">
        <f t="shared" si="8"/>
        <v>1.9173015873015873</v>
      </c>
      <c r="L65" s="322">
        <v>1.9583333333333333</v>
      </c>
      <c r="M65" s="323"/>
      <c r="O65" s="144"/>
      <c r="P65" s="144"/>
      <c r="AB65" s="144"/>
      <c r="AC65" s="144"/>
    </row>
    <row r="66" spans="2:29" s="109" customFormat="1" ht="12.75" x14ac:dyDescent="0.2">
      <c r="B66" s="109">
        <f t="shared" si="2"/>
        <v>2024</v>
      </c>
      <c r="C66" s="320">
        <v>45474</v>
      </c>
      <c r="D66" s="321">
        <v>3.4838</v>
      </c>
      <c r="E66" s="105" t="e">
        <v>#N/A</v>
      </c>
      <c r="F66" s="324">
        <f t="shared" si="7"/>
        <v>3.3062916666666666</v>
      </c>
      <c r="G66" s="322">
        <v>3.4838</v>
      </c>
      <c r="H66" s="323"/>
      <c r="I66" s="321">
        <v>2.0273809523809527</v>
      </c>
      <c r="J66" s="105" t="e">
        <v>#N/A</v>
      </c>
      <c r="K66" s="322">
        <f t="shared" si="8"/>
        <v>1.9173015873015873</v>
      </c>
      <c r="L66" s="322">
        <v>2.0273809523809527</v>
      </c>
      <c r="M66" s="323"/>
      <c r="O66" s="144"/>
      <c r="P66" s="144"/>
      <c r="AB66" s="144"/>
      <c r="AC66" s="144"/>
    </row>
    <row r="67" spans="2:29" s="109" customFormat="1" ht="12.75" x14ac:dyDescent="0.2">
      <c r="B67" s="109">
        <f t="shared" si="2"/>
        <v>2024</v>
      </c>
      <c r="C67" s="320">
        <v>45505</v>
      </c>
      <c r="D67" s="321">
        <v>3.3892500000000001</v>
      </c>
      <c r="E67" s="105" t="e">
        <v>#N/A</v>
      </c>
      <c r="F67" s="324">
        <f t="shared" si="7"/>
        <v>3.3062916666666666</v>
      </c>
      <c r="G67" s="322">
        <v>3.3892500000000001</v>
      </c>
      <c r="H67" s="323"/>
      <c r="I67" s="321">
        <v>1.9133333333333333</v>
      </c>
      <c r="J67" s="105" t="e">
        <v>#N/A</v>
      </c>
      <c r="K67" s="322">
        <f t="shared" si="8"/>
        <v>1.9173015873015873</v>
      </c>
      <c r="L67" s="322">
        <v>1.9133333333333333</v>
      </c>
      <c r="M67" s="323"/>
      <c r="O67" s="144"/>
      <c r="P67" s="144"/>
      <c r="AB67" s="144"/>
      <c r="AC67" s="144"/>
    </row>
    <row r="68" spans="2:29" s="109" customFormat="1" ht="12.75" x14ac:dyDescent="0.2">
      <c r="B68" s="109">
        <f t="shared" si="2"/>
        <v>2024</v>
      </c>
      <c r="C68" s="320">
        <v>45536</v>
      </c>
      <c r="D68" s="321">
        <v>3.2138</v>
      </c>
      <c r="E68" s="105" t="e">
        <v>#N/A</v>
      </c>
      <c r="F68" s="324">
        <f t="shared" si="7"/>
        <v>3.3062916666666666</v>
      </c>
      <c r="G68" s="322">
        <v>3.2138</v>
      </c>
      <c r="H68" s="323"/>
      <c r="I68" s="321">
        <v>1.7623809523809524</v>
      </c>
      <c r="J68" s="105" t="e">
        <v>#N/A</v>
      </c>
      <c r="K68" s="322">
        <f t="shared" si="8"/>
        <v>1.9173015873015873</v>
      </c>
      <c r="L68" s="322">
        <v>1.7623809523809524</v>
      </c>
      <c r="M68" s="323"/>
      <c r="O68" s="144"/>
      <c r="P68" s="144"/>
      <c r="AB68" s="144"/>
      <c r="AC68" s="144"/>
    </row>
    <row r="69" spans="2:29" s="109" customFormat="1" ht="12.75" x14ac:dyDescent="0.2">
      <c r="B69" s="109">
        <f t="shared" si="2"/>
        <v>2024</v>
      </c>
      <c r="C69" s="320">
        <v>45566</v>
      </c>
      <c r="D69" s="321">
        <v>3.137</v>
      </c>
      <c r="E69" s="105" t="e">
        <v>#N/A</v>
      </c>
      <c r="F69" s="324">
        <f t="shared" si="7"/>
        <v>3.3062916666666666</v>
      </c>
      <c r="G69" s="322">
        <v>3.137</v>
      </c>
      <c r="H69" s="323"/>
      <c r="I69" s="321">
        <v>1.8007142857142857</v>
      </c>
      <c r="J69" s="105" t="e">
        <v>#N/A</v>
      </c>
      <c r="K69" s="322">
        <f t="shared" si="8"/>
        <v>1.9173015873015873</v>
      </c>
      <c r="L69" s="322">
        <v>1.8007142857142857</v>
      </c>
      <c r="M69" s="323"/>
      <c r="O69" s="144"/>
      <c r="P69" s="144"/>
      <c r="AB69" s="144"/>
      <c r="AC69" s="144"/>
    </row>
    <row r="70" spans="2:29" s="109" customFormat="1" ht="12.75" x14ac:dyDescent="0.2">
      <c r="B70" s="109">
        <f t="shared" si="2"/>
        <v>2024</v>
      </c>
      <c r="C70" s="320">
        <v>45597</v>
      </c>
      <c r="D70" s="321">
        <v>3.0527499999999996</v>
      </c>
      <c r="E70" s="105" t="e">
        <v>#N/A</v>
      </c>
      <c r="F70" s="322">
        <f t="shared" si="7"/>
        <v>3.3062916666666666</v>
      </c>
      <c r="G70" s="322">
        <v>3.0527499999999996</v>
      </c>
      <c r="H70" s="323"/>
      <c r="I70" s="321">
        <v>1.7702380952380952</v>
      </c>
      <c r="J70" s="105" t="e">
        <v>#N/A</v>
      </c>
      <c r="K70" s="322">
        <f t="shared" si="8"/>
        <v>1.9173015873015873</v>
      </c>
      <c r="L70" s="322">
        <v>1.7702380952380952</v>
      </c>
      <c r="M70" s="323"/>
      <c r="O70" s="144"/>
      <c r="P70" s="144"/>
      <c r="AB70" s="144"/>
      <c r="AC70" s="144"/>
    </row>
    <row r="71" spans="2:29" s="109" customFormat="1" ht="12.75" x14ac:dyDescent="0.2">
      <c r="B71" s="109">
        <f t="shared" si="2"/>
        <v>2024</v>
      </c>
      <c r="C71" s="320">
        <v>45627</v>
      </c>
      <c r="D71" s="321">
        <v>3.0175999999999998</v>
      </c>
      <c r="E71" s="105" t="e">
        <v>#N/A</v>
      </c>
      <c r="F71" s="322"/>
      <c r="G71" s="322">
        <v>3.0175999999999998</v>
      </c>
      <c r="H71" s="323"/>
      <c r="I71" s="321">
        <v>1.7585714285714285</v>
      </c>
      <c r="J71" s="105" t="e">
        <v>#N/A</v>
      </c>
      <c r="K71" s="322"/>
      <c r="L71" s="322">
        <v>1.7585714285714285</v>
      </c>
      <c r="M71" s="323"/>
      <c r="O71" s="144"/>
      <c r="P71" s="144"/>
      <c r="AB71" s="144"/>
      <c r="AC71" s="144"/>
    </row>
    <row r="72" spans="2:29" s="109" customFormat="1" ht="12.75" x14ac:dyDescent="0.2">
      <c r="B72" s="109">
        <f t="shared" si="2"/>
        <v>2025</v>
      </c>
      <c r="C72" s="320">
        <v>45658</v>
      </c>
      <c r="D72" s="321">
        <v>3.0754999999999999</v>
      </c>
      <c r="E72" s="105" t="e">
        <v>#N/A</v>
      </c>
      <c r="F72" s="322"/>
      <c r="G72" s="322">
        <v>3.0754999999999999</v>
      </c>
      <c r="H72" s="323"/>
      <c r="I72" s="321">
        <v>1.8873809523809524</v>
      </c>
      <c r="J72" s="105" t="e">
        <v>#N/A</v>
      </c>
      <c r="K72" s="322"/>
      <c r="L72" s="322">
        <v>1.8873809523809524</v>
      </c>
      <c r="M72" s="323"/>
      <c r="O72" s="144"/>
      <c r="P72" s="144"/>
      <c r="AB72" s="144"/>
      <c r="AC72" s="144"/>
    </row>
    <row r="73" spans="2:29" s="109" customFormat="1" ht="12.75" x14ac:dyDescent="0.2">
      <c r="B73" s="109">
        <f t="shared" si="2"/>
        <v>2025</v>
      </c>
      <c r="C73" s="320">
        <v>45689</v>
      </c>
      <c r="D73" s="321">
        <v>3.1207499999999997</v>
      </c>
      <c r="E73" s="105" t="e">
        <v>#N/A</v>
      </c>
      <c r="F73" s="322">
        <f>AVERAGEIF($B$36:$B$95,B73,$G$36:$G$95)</f>
        <v>3.1071401666666669</v>
      </c>
      <c r="G73" s="322">
        <v>3.1207499999999997</v>
      </c>
      <c r="H73" s="323"/>
      <c r="I73" s="321">
        <v>1.7961904761904761</v>
      </c>
      <c r="J73" s="105" t="e">
        <v>#N/A</v>
      </c>
      <c r="K73" s="322">
        <f>AVERAGEIF($B$36:$B$95,B73,$L$36:$L$95)</f>
        <v>1.6422619047619049</v>
      </c>
      <c r="L73" s="322">
        <v>1.7961904761904761</v>
      </c>
      <c r="M73" s="323"/>
      <c r="O73" s="144"/>
      <c r="P73" s="144"/>
      <c r="AB73" s="144"/>
      <c r="AC73" s="144"/>
    </row>
    <row r="74" spans="2:29" s="109" customFormat="1" ht="12.75" x14ac:dyDescent="0.2">
      <c r="B74" s="109">
        <f t="shared" si="2"/>
        <v>2025</v>
      </c>
      <c r="C74" s="320">
        <v>45717</v>
      </c>
      <c r="D74" s="321">
        <v>3.0964</v>
      </c>
      <c r="E74" s="105" t="e">
        <v>#N/A</v>
      </c>
      <c r="F74" s="322">
        <f t="shared" ref="F74:F82" si="9">AVERAGEIF($B$36:$B$95,B74,$G$36:$G$95)</f>
        <v>3.1071401666666669</v>
      </c>
      <c r="G74" s="322">
        <v>3.0964</v>
      </c>
      <c r="H74" s="323"/>
      <c r="I74" s="321">
        <v>1.7316666666666667</v>
      </c>
      <c r="J74" s="105" t="e">
        <v>#N/A</v>
      </c>
      <c r="K74" s="322">
        <f t="shared" ref="K74:K82" si="10">AVERAGEIF($B$36:$B$95,B74,$L$36:$L$95)</f>
        <v>1.6422619047619049</v>
      </c>
      <c r="L74" s="322">
        <v>1.7316666666666667</v>
      </c>
      <c r="M74" s="323"/>
      <c r="O74" s="144"/>
      <c r="P74" s="144"/>
      <c r="AB74" s="144"/>
      <c r="AC74" s="144"/>
    </row>
    <row r="75" spans="2:29" s="109" customFormat="1" ht="12.75" x14ac:dyDescent="0.2">
      <c r="B75" s="109">
        <f t="shared" si="2"/>
        <v>2025</v>
      </c>
      <c r="C75" s="320">
        <v>45748</v>
      </c>
      <c r="D75" s="321">
        <v>3.1712500000000001</v>
      </c>
      <c r="E75" s="105" t="e">
        <v>#N/A</v>
      </c>
      <c r="F75" s="322">
        <f t="shared" si="9"/>
        <v>3.1071401666666669</v>
      </c>
      <c r="G75" s="322">
        <v>3.1712500000000001</v>
      </c>
      <c r="H75" s="323"/>
      <c r="I75" s="321">
        <v>1.6221428571428571</v>
      </c>
      <c r="J75" s="105" t="e">
        <v>#N/A</v>
      </c>
      <c r="K75" s="322">
        <f t="shared" si="10"/>
        <v>1.6422619047619049</v>
      </c>
      <c r="L75" s="322">
        <v>1.6221428571428571</v>
      </c>
      <c r="M75" s="323"/>
      <c r="O75" s="144"/>
      <c r="P75" s="144"/>
      <c r="AB75" s="144"/>
      <c r="AC75" s="144"/>
    </row>
    <row r="76" spans="2:29" s="109" customFormat="1" ht="12.75" x14ac:dyDescent="0.2">
      <c r="B76" s="109">
        <f t="shared" si="2"/>
        <v>2025</v>
      </c>
      <c r="C76" s="320">
        <v>45778</v>
      </c>
      <c r="D76" s="321">
        <v>3.15</v>
      </c>
      <c r="E76" s="105" t="e">
        <v>#N/A</v>
      </c>
      <c r="F76" s="322">
        <f t="shared" si="9"/>
        <v>3.1071401666666669</v>
      </c>
      <c r="G76" s="322">
        <v>3.15</v>
      </c>
      <c r="H76" s="323"/>
      <c r="I76" s="321">
        <v>1.5345238095238096</v>
      </c>
      <c r="J76" s="105" t="e">
        <v>#N/A</v>
      </c>
      <c r="K76" s="322">
        <f t="shared" si="10"/>
        <v>1.6422619047619049</v>
      </c>
      <c r="L76" s="322">
        <v>1.5345238095238096</v>
      </c>
      <c r="M76" s="323"/>
      <c r="O76" s="144"/>
      <c r="P76" s="144"/>
      <c r="AB76" s="144"/>
      <c r="AC76" s="144"/>
    </row>
    <row r="77" spans="2:29" s="109" customFormat="1" ht="12.75" x14ac:dyDescent="0.2">
      <c r="B77" s="109">
        <f t="shared" si="2"/>
        <v>2025</v>
      </c>
      <c r="C77" s="320">
        <v>45809</v>
      </c>
      <c r="D77" s="321">
        <v>3.1501999999999999</v>
      </c>
      <c r="E77" s="105" t="e">
        <v>#N/A</v>
      </c>
      <c r="F77" s="322">
        <f t="shared" si="9"/>
        <v>3.1071401666666669</v>
      </c>
      <c r="G77" s="322">
        <v>3.1501999999999999</v>
      </c>
      <c r="H77" s="323"/>
      <c r="I77" s="321">
        <v>1.700952380952381</v>
      </c>
      <c r="J77" s="105" t="e">
        <v>#N/A</v>
      </c>
      <c r="K77" s="322">
        <f t="shared" si="10"/>
        <v>1.6422619047619049</v>
      </c>
      <c r="L77" s="322">
        <v>1.700952380952381</v>
      </c>
      <c r="M77" s="323"/>
      <c r="O77" s="144"/>
      <c r="P77" s="144"/>
      <c r="AB77" s="144"/>
      <c r="AC77" s="144"/>
    </row>
    <row r="78" spans="2:29" s="109" customFormat="1" ht="12.75" x14ac:dyDescent="0.2">
      <c r="B78" s="109">
        <f t="shared" si="2"/>
        <v>2025</v>
      </c>
      <c r="C78" s="320">
        <v>45839</v>
      </c>
      <c r="D78" s="321">
        <v>3.1247500000000001</v>
      </c>
      <c r="E78" s="105" t="e">
        <v>#N/A</v>
      </c>
      <c r="F78" s="322">
        <f t="shared" si="9"/>
        <v>3.1071401666666669</v>
      </c>
      <c r="G78" s="322">
        <v>3.1247500000000001</v>
      </c>
      <c r="H78" s="323"/>
      <c r="I78" s="321">
        <v>1.6914285714285715</v>
      </c>
      <c r="J78" s="105" t="e">
        <v>#N/A</v>
      </c>
      <c r="K78" s="322">
        <f t="shared" si="10"/>
        <v>1.6422619047619049</v>
      </c>
      <c r="L78" s="322">
        <v>1.6914285714285715</v>
      </c>
      <c r="M78" s="323"/>
      <c r="O78" s="144"/>
      <c r="P78" s="144"/>
      <c r="AB78" s="144"/>
      <c r="AC78" s="144"/>
    </row>
    <row r="79" spans="2:29" s="109" customFormat="1" ht="12.75" x14ac:dyDescent="0.2">
      <c r="B79" s="109">
        <f t="shared" si="2"/>
        <v>2025</v>
      </c>
      <c r="C79" s="320">
        <v>45870</v>
      </c>
      <c r="D79" s="321">
        <v>3.1324999999999998</v>
      </c>
      <c r="E79" s="105" t="e">
        <v>#N/A</v>
      </c>
      <c r="F79" s="322">
        <f t="shared" si="9"/>
        <v>3.1071401666666669</v>
      </c>
      <c r="G79" s="322">
        <v>3.1324999999999998</v>
      </c>
      <c r="H79" s="323"/>
      <c r="I79" s="321">
        <v>1.615952380952381</v>
      </c>
      <c r="J79" s="105" t="e">
        <v>#N/A</v>
      </c>
      <c r="K79" s="322">
        <f t="shared" si="10"/>
        <v>1.6422619047619049</v>
      </c>
      <c r="L79" s="322">
        <v>1.615952380952381</v>
      </c>
      <c r="M79" s="323"/>
      <c r="O79" s="144"/>
      <c r="P79" s="144"/>
      <c r="AB79" s="144"/>
      <c r="AC79" s="144"/>
    </row>
    <row r="80" spans="2:29" s="109" customFormat="1" ht="12.75" x14ac:dyDescent="0.2">
      <c r="B80" s="109">
        <f t="shared" si="2"/>
        <v>2025</v>
      </c>
      <c r="C80" s="320">
        <v>45901</v>
      </c>
      <c r="D80" s="321">
        <v>3.1656</v>
      </c>
      <c r="E80" s="105" t="e">
        <v>#N/A</v>
      </c>
      <c r="F80" s="322">
        <f t="shared" si="9"/>
        <v>3.1071401666666669</v>
      </c>
      <c r="G80" s="322">
        <v>3.1656</v>
      </c>
      <c r="H80" s="323"/>
      <c r="I80" s="321">
        <v>1.6188095238095237</v>
      </c>
      <c r="J80" s="105" t="e">
        <v>#N/A</v>
      </c>
      <c r="K80" s="322">
        <f t="shared" si="10"/>
        <v>1.6422619047619049</v>
      </c>
      <c r="L80" s="322">
        <v>1.6188095238095237</v>
      </c>
      <c r="M80" s="323"/>
      <c r="O80" s="144"/>
      <c r="P80" s="144"/>
      <c r="AB80" s="144"/>
      <c r="AC80" s="144"/>
    </row>
    <row r="81" spans="2:29" s="109" customFormat="1" ht="12.75" x14ac:dyDescent="0.2">
      <c r="B81" s="109">
        <f t="shared" si="2"/>
        <v>2025</v>
      </c>
      <c r="C81" s="320">
        <v>45931</v>
      </c>
      <c r="D81" s="321">
        <v>3.0597500000000002</v>
      </c>
      <c r="E81" s="105" t="e">
        <v>#N/A</v>
      </c>
      <c r="F81" s="322">
        <f t="shared" si="9"/>
        <v>3.1071401666666669</v>
      </c>
      <c r="G81" s="322">
        <v>3.0597500000000002</v>
      </c>
      <c r="H81" s="323"/>
      <c r="I81" s="321">
        <v>1.5366666666666668</v>
      </c>
      <c r="J81" s="105" t="e">
        <v>#N/A</v>
      </c>
      <c r="K81" s="322">
        <f t="shared" si="10"/>
        <v>1.6422619047619049</v>
      </c>
      <c r="L81" s="322">
        <v>1.5366666666666668</v>
      </c>
      <c r="M81" s="323"/>
      <c r="O81" s="144"/>
      <c r="P81" s="144"/>
      <c r="AB81" s="144"/>
      <c r="AC81" s="144"/>
    </row>
    <row r="82" spans="2:29" s="109" customFormat="1" ht="12.75" x14ac:dyDescent="0.2">
      <c r="B82" s="109">
        <f t="shared" si="2"/>
        <v>2025</v>
      </c>
      <c r="C82" s="320">
        <v>45962</v>
      </c>
      <c r="D82" s="321">
        <v>3.0495000000000001</v>
      </c>
      <c r="E82" s="105">
        <v>3.0495000000000001</v>
      </c>
      <c r="F82" s="322">
        <f t="shared" si="9"/>
        <v>3.1071401666666669</v>
      </c>
      <c r="G82" s="322">
        <v>3.0495000000000001</v>
      </c>
      <c r="H82" s="323"/>
      <c r="I82" s="321">
        <v>1.519047619047619</v>
      </c>
      <c r="J82" s="105">
        <v>1.519047619047619</v>
      </c>
      <c r="K82" s="322">
        <f t="shared" si="10"/>
        <v>1.6422619047619049</v>
      </c>
      <c r="L82" s="322">
        <v>1.519047619047619</v>
      </c>
      <c r="M82" s="323"/>
      <c r="O82" s="144"/>
      <c r="P82" s="144"/>
      <c r="AB82" s="144"/>
      <c r="AC82" s="144"/>
    </row>
    <row r="83" spans="2:29" s="109" customFormat="1" ht="12.75" x14ac:dyDescent="0.2">
      <c r="B83" s="109">
        <f t="shared" si="2"/>
        <v>2025</v>
      </c>
      <c r="C83" s="320">
        <v>45992</v>
      </c>
      <c r="D83" s="321" t="e">
        <v>#N/A</v>
      </c>
      <c r="E83" s="105">
        <v>2.9894819999999998</v>
      </c>
      <c r="F83" s="322"/>
      <c r="G83" s="322">
        <v>2.9894819999999998</v>
      </c>
      <c r="H83" s="323"/>
      <c r="I83" s="321" t="e">
        <v>#N/A</v>
      </c>
      <c r="J83" s="105">
        <v>1.4523809523809523</v>
      </c>
      <c r="K83" s="322"/>
      <c r="L83" s="322">
        <v>1.4523809523809523</v>
      </c>
      <c r="M83" s="323"/>
      <c r="O83" s="144"/>
      <c r="P83" s="144"/>
      <c r="AB83" s="144"/>
      <c r="AC83" s="144"/>
    </row>
    <row r="84" spans="2:29" s="109" customFormat="1" ht="12.75" x14ac:dyDescent="0.2">
      <c r="B84" s="109">
        <f t="shared" si="2"/>
        <v>2026</v>
      </c>
      <c r="C84" s="320">
        <v>46023</v>
      </c>
      <c r="D84" s="321" t="e">
        <v>#N/A</v>
      </c>
      <c r="E84" s="105">
        <v>2.9215210000000003</v>
      </c>
      <c r="F84" s="322"/>
      <c r="G84" s="322">
        <v>2.9215210000000003</v>
      </c>
      <c r="H84" s="323"/>
      <c r="I84" s="321" t="e">
        <v>#N/A</v>
      </c>
      <c r="J84" s="105">
        <v>1.3571428571428572</v>
      </c>
      <c r="K84" s="322"/>
      <c r="L84" s="322">
        <v>1.3571428571428572</v>
      </c>
      <c r="M84" s="323"/>
      <c r="O84" s="144"/>
      <c r="P84" s="144"/>
      <c r="AB84" s="144"/>
      <c r="AC84" s="144"/>
    </row>
    <row r="85" spans="2:29" s="109" customFormat="1" ht="12.75" x14ac:dyDescent="0.2">
      <c r="B85" s="109">
        <f t="shared" si="2"/>
        <v>2026</v>
      </c>
      <c r="C85" s="320">
        <v>46054</v>
      </c>
      <c r="D85" s="321" t="e">
        <v>#N/A</v>
      </c>
      <c r="E85" s="105">
        <v>2.8351690000000001</v>
      </c>
      <c r="F85" s="322">
        <f>AVERAGEIF($B$36:$B$95,B85,$G$36:$G$95)</f>
        <v>2.9963277500000003</v>
      </c>
      <c r="G85" s="322">
        <v>2.8351690000000001</v>
      </c>
      <c r="H85" s="323"/>
      <c r="I85" s="321" t="e">
        <v>#N/A</v>
      </c>
      <c r="J85" s="105">
        <v>1.3095238095238095</v>
      </c>
      <c r="K85" s="322">
        <f>AVERAGEIF($B$36:$B$95,B85,$L$36:$L$95)</f>
        <v>1.3115079365079367</v>
      </c>
      <c r="L85" s="322">
        <v>1.3095238095238095</v>
      </c>
      <c r="M85" s="323"/>
      <c r="O85" s="144"/>
      <c r="P85" s="144"/>
      <c r="AB85" s="144"/>
      <c r="AC85" s="144"/>
    </row>
    <row r="86" spans="2:29" s="109" customFormat="1" ht="12.75" x14ac:dyDescent="0.2">
      <c r="B86" s="109">
        <f t="shared" si="2"/>
        <v>2026</v>
      </c>
      <c r="C86" s="320">
        <v>46082</v>
      </c>
      <c r="D86" s="321" t="e">
        <v>#N/A</v>
      </c>
      <c r="E86" s="105">
        <v>2.8779910000000002</v>
      </c>
      <c r="F86" s="322">
        <f t="shared" ref="F86:F94" si="11">AVERAGEIF($B$36:$B$95,B86,$G$36:$G$95)</f>
        <v>2.9963277500000003</v>
      </c>
      <c r="G86" s="322">
        <v>2.8779910000000002</v>
      </c>
      <c r="H86" s="323"/>
      <c r="I86" s="321" t="e">
        <v>#N/A</v>
      </c>
      <c r="J86" s="105">
        <v>1.2619047619047619</v>
      </c>
      <c r="K86" s="322">
        <f t="shared" ref="K86:K94" si="12">AVERAGEIF($B$36:$B$95,B86,$L$36:$L$95)</f>
        <v>1.3115079365079367</v>
      </c>
      <c r="L86" s="322">
        <v>1.2619047619047619</v>
      </c>
      <c r="M86" s="323"/>
      <c r="O86" s="144"/>
      <c r="P86" s="144"/>
      <c r="AB86" s="144"/>
      <c r="AC86" s="144"/>
    </row>
    <row r="87" spans="2:29" s="109" customFormat="1" ht="12.75" x14ac:dyDescent="0.2">
      <c r="B87" s="109">
        <f t="shared" si="2"/>
        <v>2026</v>
      </c>
      <c r="C87" s="320">
        <v>46113</v>
      </c>
      <c r="D87" s="321" t="e">
        <v>#N/A</v>
      </c>
      <c r="E87" s="105">
        <v>2.953192</v>
      </c>
      <c r="F87" s="322">
        <f t="shared" si="11"/>
        <v>2.9963277500000003</v>
      </c>
      <c r="G87" s="322">
        <v>2.953192</v>
      </c>
      <c r="H87" s="323"/>
      <c r="I87" s="321" t="e">
        <v>#N/A</v>
      </c>
      <c r="J87" s="105">
        <v>1.2619047619047619</v>
      </c>
      <c r="K87" s="322">
        <f t="shared" si="12"/>
        <v>1.3115079365079367</v>
      </c>
      <c r="L87" s="322">
        <v>1.2619047619047619</v>
      </c>
      <c r="M87" s="323"/>
      <c r="O87" s="144"/>
      <c r="P87" s="144"/>
      <c r="AB87" s="144"/>
      <c r="AC87" s="144"/>
    </row>
    <row r="88" spans="2:29" s="109" customFormat="1" ht="12.75" x14ac:dyDescent="0.2">
      <c r="B88" s="109">
        <f t="shared" ref="B88:B95" si="13">YEAR(C88)</f>
        <v>2026</v>
      </c>
      <c r="C88" s="320">
        <v>46143</v>
      </c>
      <c r="D88" s="321" t="e">
        <v>#N/A</v>
      </c>
      <c r="E88" s="105">
        <v>3.0531929999999998</v>
      </c>
      <c r="F88" s="322">
        <f t="shared" si="11"/>
        <v>2.9963277500000003</v>
      </c>
      <c r="G88" s="322">
        <v>3.0531929999999998</v>
      </c>
      <c r="H88" s="323"/>
      <c r="I88" s="321" t="e">
        <v>#N/A</v>
      </c>
      <c r="J88" s="105">
        <v>1.2857142857142858</v>
      </c>
      <c r="K88" s="322">
        <f t="shared" si="12"/>
        <v>1.3115079365079367</v>
      </c>
      <c r="L88" s="322">
        <v>1.2857142857142858</v>
      </c>
      <c r="M88" s="323"/>
      <c r="O88" s="144"/>
      <c r="P88" s="144"/>
      <c r="AB88" s="144"/>
      <c r="AC88" s="144"/>
    </row>
    <row r="89" spans="2:29" s="109" customFormat="1" ht="12.75" x14ac:dyDescent="0.2">
      <c r="B89" s="109">
        <f t="shared" si="13"/>
        <v>2026</v>
      </c>
      <c r="C89" s="320">
        <v>46174</v>
      </c>
      <c r="D89" s="321" t="e">
        <v>#N/A</v>
      </c>
      <c r="E89" s="105">
        <v>3.1283789999999998</v>
      </c>
      <c r="F89" s="322">
        <f t="shared" si="11"/>
        <v>2.9963277500000003</v>
      </c>
      <c r="G89" s="322">
        <v>3.1283789999999998</v>
      </c>
      <c r="H89" s="323"/>
      <c r="I89" s="321" t="e">
        <v>#N/A</v>
      </c>
      <c r="J89" s="105">
        <v>1.3095238095238095</v>
      </c>
      <c r="K89" s="322">
        <f t="shared" si="12"/>
        <v>1.3115079365079367</v>
      </c>
      <c r="L89" s="322">
        <v>1.3095238095238095</v>
      </c>
      <c r="M89" s="323"/>
      <c r="O89" s="144"/>
      <c r="P89" s="144"/>
      <c r="AB89" s="144"/>
      <c r="AC89" s="144"/>
    </row>
    <row r="90" spans="2:29" s="109" customFormat="1" ht="12.75" x14ac:dyDescent="0.2">
      <c r="B90" s="109">
        <f t="shared" si="13"/>
        <v>2026</v>
      </c>
      <c r="C90" s="320">
        <v>46204</v>
      </c>
      <c r="D90" s="321" t="e">
        <v>#N/A</v>
      </c>
      <c r="E90" s="105">
        <v>3.1264190000000003</v>
      </c>
      <c r="F90" s="322">
        <f t="shared" si="11"/>
        <v>2.9963277500000003</v>
      </c>
      <c r="G90" s="322">
        <v>3.1264190000000003</v>
      </c>
      <c r="H90" s="323"/>
      <c r="I90" s="321" t="e">
        <v>#N/A</v>
      </c>
      <c r="J90" s="105">
        <v>1.3095238095238095</v>
      </c>
      <c r="K90" s="322">
        <f t="shared" si="12"/>
        <v>1.3115079365079367</v>
      </c>
      <c r="L90" s="322">
        <v>1.3095238095238095</v>
      </c>
      <c r="M90" s="323"/>
      <c r="O90" s="144"/>
      <c r="P90" s="144"/>
      <c r="AB90" s="144"/>
      <c r="AC90" s="144"/>
    </row>
    <row r="91" spans="2:29" s="109" customFormat="1" ht="12.75" x14ac:dyDescent="0.2">
      <c r="B91" s="109">
        <f t="shared" si="13"/>
        <v>2026</v>
      </c>
      <c r="C91" s="320">
        <v>46235</v>
      </c>
      <c r="D91" s="321" t="e">
        <v>#N/A</v>
      </c>
      <c r="E91" s="105">
        <v>3.1432990000000003</v>
      </c>
      <c r="F91" s="322">
        <f t="shared" si="11"/>
        <v>2.9963277500000003</v>
      </c>
      <c r="G91" s="322">
        <v>3.1432990000000003</v>
      </c>
      <c r="H91" s="323"/>
      <c r="I91" s="321" t="e">
        <v>#N/A</v>
      </c>
      <c r="J91" s="105">
        <v>1.3095238095238095</v>
      </c>
      <c r="K91" s="322">
        <f t="shared" si="12"/>
        <v>1.3115079365079367</v>
      </c>
      <c r="L91" s="322">
        <v>1.3095238095238095</v>
      </c>
      <c r="M91" s="323"/>
      <c r="O91" s="144"/>
      <c r="P91" s="144"/>
      <c r="AB91" s="144"/>
      <c r="AC91" s="144"/>
    </row>
    <row r="92" spans="2:29" s="109" customFormat="1" ht="12.75" x14ac:dyDescent="0.2">
      <c r="B92" s="109">
        <f t="shared" si="13"/>
        <v>2026</v>
      </c>
      <c r="C92" s="320">
        <v>46266</v>
      </c>
      <c r="D92" s="321" t="e">
        <v>#N/A</v>
      </c>
      <c r="E92" s="105">
        <v>3.090427</v>
      </c>
      <c r="F92" s="322">
        <f t="shared" si="11"/>
        <v>2.9963277500000003</v>
      </c>
      <c r="G92" s="322">
        <v>3.090427</v>
      </c>
      <c r="H92" s="323"/>
      <c r="I92" s="321" t="e">
        <v>#N/A</v>
      </c>
      <c r="J92" s="105">
        <v>1.3333333333333333</v>
      </c>
      <c r="K92" s="322">
        <f t="shared" si="12"/>
        <v>1.3115079365079367</v>
      </c>
      <c r="L92" s="322">
        <v>1.3333333333333333</v>
      </c>
      <c r="M92" s="323"/>
      <c r="O92" s="144"/>
      <c r="P92" s="144"/>
      <c r="AB92" s="144"/>
      <c r="AC92" s="144"/>
    </row>
    <row r="93" spans="2:29" s="109" customFormat="1" ht="12.75" x14ac:dyDescent="0.2">
      <c r="B93" s="109">
        <f t="shared" si="13"/>
        <v>2026</v>
      </c>
      <c r="C93" s="320">
        <v>46296</v>
      </c>
      <c r="D93" s="321" t="e">
        <v>#N/A</v>
      </c>
      <c r="E93" s="105">
        <v>3.028467</v>
      </c>
      <c r="F93" s="322">
        <f t="shared" si="11"/>
        <v>2.9963277500000003</v>
      </c>
      <c r="G93" s="322">
        <v>3.028467</v>
      </c>
      <c r="H93" s="323"/>
      <c r="I93" s="321" t="e">
        <v>#N/A</v>
      </c>
      <c r="J93" s="105">
        <v>1.3333333333333333</v>
      </c>
      <c r="K93" s="322">
        <f t="shared" si="12"/>
        <v>1.3115079365079367</v>
      </c>
      <c r="L93" s="322">
        <v>1.3333333333333333</v>
      </c>
      <c r="M93" s="323"/>
      <c r="O93" s="144"/>
      <c r="P93" s="144"/>
      <c r="AB93" s="144"/>
      <c r="AC93" s="144"/>
    </row>
    <row r="94" spans="2:29" s="109" customFormat="1" ht="12.75" x14ac:dyDescent="0.2">
      <c r="B94" s="109">
        <f t="shared" si="13"/>
        <v>2026</v>
      </c>
      <c r="C94" s="320">
        <v>46327</v>
      </c>
      <c r="D94" s="321" t="e">
        <v>#N/A</v>
      </c>
      <c r="E94" s="105">
        <v>2.9262670000000002</v>
      </c>
      <c r="F94" s="322">
        <f t="shared" si="11"/>
        <v>2.9963277500000003</v>
      </c>
      <c r="G94" s="322">
        <v>2.9262670000000002</v>
      </c>
      <c r="H94" s="323"/>
      <c r="I94" s="321" t="e">
        <v>#N/A</v>
      </c>
      <c r="J94" s="105">
        <v>1.3333333333333333</v>
      </c>
      <c r="K94" s="322">
        <f t="shared" si="12"/>
        <v>1.3115079365079367</v>
      </c>
      <c r="L94" s="322">
        <v>1.3333333333333333</v>
      </c>
      <c r="M94" s="323"/>
      <c r="O94" s="144"/>
      <c r="P94" s="144"/>
      <c r="AB94" s="144"/>
      <c r="AC94" s="144"/>
    </row>
    <row r="95" spans="2:29" s="109" customFormat="1" ht="12.75" x14ac:dyDescent="0.2">
      <c r="B95" s="109">
        <f t="shared" si="13"/>
        <v>2026</v>
      </c>
      <c r="C95" s="320">
        <v>46357</v>
      </c>
      <c r="D95" s="321" t="e">
        <v>#N/A</v>
      </c>
      <c r="E95" s="105">
        <v>2.8716090000000003</v>
      </c>
      <c r="F95" s="322"/>
      <c r="G95" s="322">
        <v>2.8716090000000003</v>
      </c>
      <c r="H95" s="323"/>
      <c r="I95" s="321" t="e">
        <v>#N/A</v>
      </c>
      <c r="J95" s="105">
        <v>1.3333333333333333</v>
      </c>
      <c r="K95" s="322"/>
      <c r="L95" s="322">
        <v>1.3333333333333333</v>
      </c>
      <c r="M95" s="323"/>
      <c r="O95" s="144"/>
      <c r="P95" s="144"/>
      <c r="AB95" s="144"/>
      <c r="AC95" s="144"/>
    </row>
    <row r="96" spans="2:29" s="109" customFormat="1" ht="12.75" x14ac:dyDescent="0.2">
      <c r="G96" s="322"/>
      <c r="O96" s="144"/>
      <c r="P96" s="144"/>
      <c r="AB96" s="144"/>
      <c r="AC96" s="144"/>
    </row>
    <row r="97" spans="2:29" s="109" customFormat="1" ht="12.75" x14ac:dyDescent="0.2">
      <c r="G97" s="322"/>
      <c r="O97" s="144"/>
      <c r="P97" s="144"/>
      <c r="AB97" s="144"/>
      <c r="AC97" s="144"/>
    </row>
    <row r="98" spans="2:29" s="109" customFormat="1" ht="12.75" x14ac:dyDescent="0.2">
      <c r="G98" s="322"/>
      <c r="O98" s="144"/>
      <c r="P98" s="144"/>
      <c r="AB98" s="144"/>
      <c r="AC98" s="144"/>
    </row>
    <row r="99" spans="2:29" s="109" customFormat="1" ht="12.75" x14ac:dyDescent="0.2">
      <c r="B99" s="52"/>
      <c r="C99" s="52" t="s">
        <v>0</v>
      </c>
      <c r="G99" s="322"/>
      <c r="O99" s="144"/>
      <c r="P99" s="144"/>
      <c r="AB99" s="144"/>
      <c r="AC99" s="144"/>
    </row>
    <row r="100" spans="2:29" s="109" customFormat="1" ht="12.75" x14ac:dyDescent="0.2">
      <c r="B100" s="21">
        <v>2.5</v>
      </c>
      <c r="C100" s="20">
        <v>-0.5</v>
      </c>
      <c r="G100" s="322"/>
      <c r="O100" s="144"/>
      <c r="P100" s="144"/>
      <c r="AB100" s="144"/>
      <c r="AC100" s="144"/>
    </row>
    <row r="101" spans="2:29" s="109" customFormat="1" ht="12.75" x14ac:dyDescent="0.2">
      <c r="B101" s="21">
        <v>2.5</v>
      </c>
      <c r="C101" s="20">
        <v>0.5</v>
      </c>
      <c r="G101" s="322"/>
      <c r="O101" s="144"/>
      <c r="P101" s="144"/>
      <c r="AB101" s="144"/>
      <c r="AC101" s="144"/>
    </row>
    <row r="102" spans="2:29" s="109" customFormat="1" ht="12.75" x14ac:dyDescent="0.2">
      <c r="G102" s="322"/>
      <c r="O102" s="144"/>
      <c r="P102" s="144"/>
      <c r="AB102" s="144"/>
      <c r="AC102" s="144"/>
    </row>
    <row r="103" spans="2:29" s="109" customFormat="1" ht="12.75" x14ac:dyDescent="0.2">
      <c r="G103" s="322"/>
      <c r="O103" s="144"/>
      <c r="P103" s="144"/>
      <c r="AB103" s="144"/>
      <c r="AC103" s="144"/>
    </row>
    <row r="104" spans="2:29" s="109" customFormat="1" ht="12.75" x14ac:dyDescent="0.2">
      <c r="G104" s="322"/>
      <c r="O104" s="144"/>
      <c r="P104" s="144"/>
      <c r="AB104" s="144"/>
      <c r="AC104" s="144"/>
    </row>
    <row r="105" spans="2:29" s="109" customFormat="1" ht="12.75" x14ac:dyDescent="0.2">
      <c r="G105" s="322"/>
      <c r="O105" s="144"/>
      <c r="P105" s="144"/>
      <c r="AB105" s="144"/>
      <c r="AC105" s="144"/>
    </row>
    <row r="106" spans="2:29" s="109" customFormat="1" ht="12.75" x14ac:dyDescent="0.2">
      <c r="G106" s="322"/>
      <c r="O106" s="144"/>
      <c r="P106" s="144"/>
      <c r="AB106" s="144"/>
      <c r="AC106" s="144"/>
    </row>
    <row r="107" spans="2:29" s="109" customFormat="1" ht="12.75" x14ac:dyDescent="0.2">
      <c r="G107" s="322"/>
      <c r="O107" s="144"/>
      <c r="P107" s="144"/>
      <c r="AB107" s="144"/>
      <c r="AC107" s="144"/>
    </row>
    <row r="108" spans="2:29" s="109" customFormat="1" ht="12.75" x14ac:dyDescent="0.2">
      <c r="G108" s="322"/>
      <c r="O108" s="144"/>
      <c r="P108" s="144"/>
      <c r="AB108" s="144"/>
      <c r="AC108" s="144"/>
    </row>
    <row r="109" spans="2:29" s="109" customFormat="1" ht="12.75" x14ac:dyDescent="0.2">
      <c r="G109" s="322"/>
      <c r="O109" s="144"/>
      <c r="P109" s="144"/>
      <c r="AB109" s="144"/>
      <c r="AC109" s="144"/>
    </row>
    <row r="110" spans="2:29" s="109" customFormat="1" ht="12.75" x14ac:dyDescent="0.2">
      <c r="G110" s="322"/>
      <c r="O110" s="144"/>
      <c r="P110" s="144"/>
      <c r="AB110" s="144"/>
      <c r="AC110" s="144"/>
    </row>
    <row r="111" spans="2:29" s="109" customFormat="1" ht="12.75" x14ac:dyDescent="0.2">
      <c r="G111" s="322"/>
      <c r="O111" s="144"/>
      <c r="P111" s="144"/>
      <c r="AB111" s="144"/>
      <c r="AC111" s="144"/>
    </row>
    <row r="112" spans="2:29" s="109" customFormat="1" ht="12.75" x14ac:dyDescent="0.2">
      <c r="G112" s="322"/>
      <c r="O112" s="144"/>
      <c r="P112" s="144"/>
      <c r="AB112" s="144"/>
      <c r="AC112" s="144"/>
    </row>
    <row r="113" spans="7:29" s="109" customFormat="1" ht="12.75" x14ac:dyDescent="0.2">
      <c r="G113" s="322"/>
      <c r="O113" s="144"/>
      <c r="P113" s="144"/>
      <c r="AB113" s="144"/>
      <c r="AC113" s="144"/>
    </row>
    <row r="114" spans="7:29" s="109" customFormat="1" ht="12.75" x14ac:dyDescent="0.2">
      <c r="G114" s="322"/>
      <c r="O114" s="144"/>
      <c r="P114" s="144"/>
      <c r="AB114" s="144"/>
      <c r="AC114" s="144"/>
    </row>
    <row r="115" spans="7:29" s="109" customFormat="1" ht="12.75" x14ac:dyDescent="0.2">
      <c r="G115" s="322"/>
      <c r="O115" s="144"/>
      <c r="P115" s="144"/>
      <c r="AB115" s="144"/>
      <c r="AC115" s="144"/>
    </row>
    <row r="116" spans="7:29" s="109" customFormat="1" ht="12.75" x14ac:dyDescent="0.2">
      <c r="G116" s="322"/>
      <c r="O116" s="144"/>
      <c r="P116" s="144"/>
      <c r="AB116" s="144"/>
      <c r="AC116" s="144"/>
    </row>
    <row r="117" spans="7:29" s="109" customFormat="1" ht="12.75" x14ac:dyDescent="0.2">
      <c r="G117" s="322"/>
      <c r="O117" s="144"/>
      <c r="P117" s="144"/>
      <c r="AB117" s="144"/>
      <c r="AC117" s="144"/>
    </row>
    <row r="118" spans="7:29" s="109" customFormat="1" ht="12.75" x14ac:dyDescent="0.2">
      <c r="G118" s="322"/>
      <c r="O118" s="144"/>
      <c r="P118" s="144"/>
      <c r="AB118" s="144"/>
      <c r="AC118" s="144"/>
    </row>
    <row r="119" spans="7:29" s="109" customFormat="1" ht="12.75" x14ac:dyDescent="0.2">
      <c r="G119" s="322"/>
      <c r="O119" s="144"/>
      <c r="P119" s="144"/>
      <c r="AB119" s="144"/>
      <c r="AC119" s="144"/>
    </row>
    <row r="120" spans="7:29" s="109" customFormat="1" ht="12.75" x14ac:dyDescent="0.2">
      <c r="O120" s="144"/>
      <c r="P120" s="144"/>
      <c r="AB120" s="144"/>
      <c r="AC120" s="144"/>
    </row>
    <row r="121" spans="7:29" s="109" customFormat="1" ht="12.75" x14ac:dyDescent="0.2">
      <c r="O121" s="144"/>
      <c r="P121" s="144"/>
      <c r="AB121" s="144"/>
      <c r="AC121" s="144"/>
    </row>
    <row r="122" spans="7:29" s="109" customFormat="1" ht="12.75" x14ac:dyDescent="0.2">
      <c r="O122" s="144"/>
      <c r="P122" s="144"/>
      <c r="AB122" s="144"/>
      <c r="AC122" s="144"/>
    </row>
    <row r="123" spans="7:29" s="109" customFormat="1" ht="12.75" x14ac:dyDescent="0.2">
      <c r="O123" s="144"/>
      <c r="P123" s="144"/>
      <c r="AB123" s="144"/>
      <c r="AC123" s="144"/>
    </row>
    <row r="124" spans="7:29" s="109" customFormat="1" ht="12.75" x14ac:dyDescent="0.2">
      <c r="O124" s="144"/>
      <c r="P124" s="144"/>
      <c r="AB124" s="144"/>
      <c r="AC124" s="144"/>
    </row>
    <row r="125" spans="7:29" s="109" customFormat="1" ht="12.75" x14ac:dyDescent="0.2">
      <c r="O125" s="144"/>
      <c r="P125" s="144"/>
      <c r="AB125" s="144"/>
      <c r="AC125" s="144"/>
    </row>
    <row r="126" spans="7:29" s="109" customFormat="1" ht="12.75" x14ac:dyDescent="0.2">
      <c r="O126" s="144"/>
      <c r="P126" s="144"/>
      <c r="AB126" s="144"/>
      <c r="AC126" s="144"/>
    </row>
    <row r="127" spans="7:29" s="109" customFormat="1" ht="12.75" x14ac:dyDescent="0.2">
      <c r="O127" s="144"/>
      <c r="P127" s="144"/>
      <c r="AB127" s="144"/>
      <c r="AC127" s="144"/>
    </row>
    <row r="128" spans="7:29" s="109" customFormat="1" ht="12.75" x14ac:dyDescent="0.2">
      <c r="O128" s="144"/>
      <c r="P128" s="144"/>
      <c r="AB128" s="144"/>
      <c r="AC128" s="144"/>
    </row>
    <row r="129" spans="15:29" s="109" customFormat="1" ht="12.75" x14ac:dyDescent="0.2">
      <c r="O129" s="144"/>
      <c r="P129" s="144"/>
      <c r="AB129" s="144"/>
      <c r="AC129" s="144"/>
    </row>
    <row r="130" spans="15:29" s="109" customFormat="1" ht="12.75" x14ac:dyDescent="0.2">
      <c r="O130" s="144"/>
      <c r="P130" s="144"/>
      <c r="AB130" s="144"/>
      <c r="AC130" s="144"/>
    </row>
    <row r="131" spans="15:29" s="109" customFormat="1" ht="12.75" x14ac:dyDescent="0.2">
      <c r="O131" s="144"/>
      <c r="P131" s="144"/>
      <c r="AB131" s="144"/>
      <c r="AC131" s="144"/>
    </row>
    <row r="132" spans="15:29" s="109" customFormat="1" ht="12.75" x14ac:dyDescent="0.2">
      <c r="O132" s="144"/>
      <c r="P132" s="144"/>
      <c r="AB132" s="144"/>
      <c r="AC132" s="144"/>
    </row>
    <row r="133" spans="15:29" s="109" customFormat="1" ht="12.75" x14ac:dyDescent="0.2">
      <c r="O133" s="144"/>
      <c r="P133" s="144"/>
      <c r="AB133" s="144"/>
      <c r="AC133" s="144"/>
    </row>
    <row r="134" spans="15:29" s="109" customFormat="1" ht="12.75" x14ac:dyDescent="0.2">
      <c r="O134" s="144"/>
      <c r="P134" s="144"/>
      <c r="AB134" s="144"/>
      <c r="AC134" s="144"/>
    </row>
    <row r="135" spans="15:29" s="109" customFormat="1" ht="12.75" x14ac:dyDescent="0.2">
      <c r="O135" s="144"/>
      <c r="P135" s="144"/>
      <c r="AB135" s="144"/>
      <c r="AC135" s="144"/>
    </row>
  </sheetData>
  <mergeCells count="2">
    <mergeCell ref="D24:H24"/>
    <mergeCell ref="J24:M24"/>
  </mergeCells>
  <conditionalFormatting sqref="D36:E95 I36:J95">
    <cfRule type="expression" dxfId="16" priority="18" stopIfTrue="1">
      <formula>ISNA(D36)</formula>
    </cfRule>
  </conditionalFormatting>
  <hyperlinks>
    <hyperlink ref="A3" location="Contents!A1" display="Return to Contents" xr:uid="{00000000-0004-0000-0C00-000000000000}"/>
  </hyperlinks>
  <pageMargins left="0.7" right="0.7" top="0.75" bottom="0.75" header="0.3" footer="0.3"/>
  <pageSetup orientation="landscape" verticalDpi="599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"/>
  <dimension ref="A1:AC122"/>
  <sheetViews>
    <sheetView zoomScaleNormal="100" workbookViewId="0"/>
  </sheetViews>
  <sheetFormatPr defaultColWidth="9.28515625" defaultRowHeight="15" x14ac:dyDescent="0.25"/>
  <cols>
    <col min="1" max="1" width="7.28515625" style="97" customWidth="1"/>
    <col min="2" max="2" width="9.28515625" style="97"/>
    <col min="3" max="3" width="14.7109375" style="97" customWidth="1"/>
    <col min="4" max="14" width="9.28515625" style="97"/>
    <col min="15" max="16" width="9.28515625" style="98"/>
    <col min="17" max="17" width="19.5703125" style="97" customWidth="1"/>
    <col min="18" max="18" width="12" style="97" customWidth="1"/>
    <col min="19" max="27" width="9.28515625" style="97"/>
    <col min="28" max="29" width="9.28515625" style="98"/>
    <col min="30" max="16384" width="9.28515625" style="97"/>
  </cols>
  <sheetData>
    <row r="1" spans="1:18" x14ac:dyDescent="0.25">
      <c r="L1" s="110"/>
    </row>
    <row r="2" spans="1:18" ht="15.75" x14ac:dyDescent="0.25">
      <c r="A2" s="31" t="s">
        <v>968</v>
      </c>
      <c r="L2" s="110"/>
    </row>
    <row r="3" spans="1:18" x14ac:dyDescent="0.25">
      <c r="A3" s="16" t="s">
        <v>16</v>
      </c>
      <c r="R3" s="102"/>
    </row>
    <row r="4" spans="1:18" x14ac:dyDescent="0.25">
      <c r="A4" s="242"/>
      <c r="B4" s="243"/>
      <c r="C4" s="243"/>
      <c r="D4" s="243"/>
      <c r="E4" s="243"/>
      <c r="F4" s="243"/>
      <c r="G4" s="243"/>
      <c r="H4" s="243"/>
      <c r="I4" s="243"/>
      <c r="J4" s="243"/>
      <c r="R4" s="102"/>
    </row>
    <row r="5" spans="1:18" x14ac:dyDescent="0.25">
      <c r="A5" s="242"/>
      <c r="B5" s="243"/>
      <c r="C5" s="243"/>
      <c r="D5" s="243"/>
      <c r="E5" s="243"/>
      <c r="F5" s="243"/>
      <c r="G5" s="243"/>
      <c r="H5" s="243"/>
      <c r="I5" s="243"/>
      <c r="J5" s="243"/>
      <c r="Q5" s="132" t="s">
        <v>331</v>
      </c>
      <c r="R5" s="133"/>
    </row>
    <row r="6" spans="1:18" x14ac:dyDescent="0.25">
      <c r="A6" s="243"/>
      <c r="B6" s="243"/>
      <c r="C6" s="243"/>
      <c r="D6" s="243"/>
      <c r="E6" s="243"/>
      <c r="F6" s="243"/>
      <c r="G6" s="243"/>
      <c r="H6" s="243"/>
      <c r="I6" s="243"/>
      <c r="J6" s="243"/>
      <c r="Q6" s="246" t="s">
        <v>267</v>
      </c>
      <c r="R6" s="217" t="s">
        <v>266</v>
      </c>
    </row>
    <row r="7" spans="1:18" x14ac:dyDescent="0.25">
      <c r="A7" s="243"/>
      <c r="B7" s="243"/>
      <c r="C7" s="243"/>
      <c r="D7" s="243"/>
      <c r="E7" s="243"/>
      <c r="F7" s="243"/>
      <c r="G7" s="243"/>
      <c r="H7" s="243"/>
      <c r="I7" s="243"/>
      <c r="J7" s="243"/>
      <c r="Q7" s="247" t="s">
        <v>268</v>
      </c>
      <c r="R7" s="176" t="s">
        <v>274</v>
      </c>
    </row>
    <row r="8" spans="1:18" x14ac:dyDescent="0.25">
      <c r="A8" s="243"/>
      <c r="B8" s="243"/>
      <c r="C8" s="243"/>
      <c r="D8" s="243"/>
      <c r="E8" s="243"/>
      <c r="F8" s="243"/>
      <c r="G8" s="243"/>
      <c r="H8" s="243"/>
      <c r="I8" s="243"/>
      <c r="J8" s="243"/>
      <c r="Q8" s="248" t="s">
        <v>407</v>
      </c>
      <c r="R8" s="218" t="s">
        <v>273</v>
      </c>
    </row>
    <row r="9" spans="1:18" x14ac:dyDescent="0.25">
      <c r="A9" s="243"/>
      <c r="B9" s="243"/>
      <c r="C9" s="243"/>
      <c r="D9" s="243"/>
      <c r="E9" s="243"/>
      <c r="F9" s="243"/>
      <c r="G9" s="243"/>
      <c r="H9" s="243"/>
      <c r="I9" s="243"/>
      <c r="J9" s="243"/>
    </row>
    <row r="10" spans="1:18" x14ac:dyDescent="0.25">
      <c r="A10" s="243"/>
      <c r="B10" s="243"/>
      <c r="C10" s="243"/>
      <c r="D10" s="243"/>
      <c r="E10" s="243"/>
      <c r="F10" s="243"/>
      <c r="G10" s="243"/>
      <c r="H10" s="243"/>
      <c r="I10" s="243"/>
      <c r="J10" s="243"/>
    </row>
    <row r="11" spans="1:18" x14ac:dyDescent="0.25">
      <c r="A11" s="243"/>
      <c r="B11" s="243"/>
      <c r="C11" s="243"/>
      <c r="D11" s="243"/>
      <c r="E11" s="243"/>
      <c r="F11" s="243"/>
      <c r="G11" s="243"/>
      <c r="H11" s="243"/>
      <c r="I11" s="243"/>
      <c r="J11" s="243"/>
    </row>
    <row r="12" spans="1:18" x14ac:dyDescent="0.25">
      <c r="A12" s="243"/>
      <c r="B12" s="243"/>
      <c r="C12" s="243"/>
      <c r="D12" s="243"/>
      <c r="E12" s="243"/>
      <c r="F12" s="243"/>
      <c r="G12" s="243"/>
      <c r="H12" s="243"/>
      <c r="I12" s="243"/>
      <c r="J12" s="243"/>
    </row>
    <row r="13" spans="1:18" x14ac:dyDescent="0.25">
      <c r="A13" s="243"/>
      <c r="B13" s="243"/>
      <c r="C13" s="243"/>
      <c r="D13" s="243"/>
      <c r="E13" s="243"/>
      <c r="F13" s="243"/>
      <c r="G13" s="243"/>
      <c r="H13" s="243"/>
      <c r="I13" s="243"/>
      <c r="J13" s="243"/>
    </row>
    <row r="14" spans="1:18" x14ac:dyDescent="0.25">
      <c r="A14" s="243"/>
      <c r="B14" s="243"/>
      <c r="C14" s="243"/>
      <c r="D14" s="243"/>
      <c r="E14" s="243"/>
      <c r="F14" s="243"/>
      <c r="G14" s="243"/>
      <c r="H14" s="243"/>
      <c r="I14" s="243"/>
      <c r="J14" s="243"/>
    </row>
    <row r="15" spans="1:18" x14ac:dyDescent="0.25">
      <c r="A15" s="243"/>
      <c r="B15" s="243"/>
      <c r="C15" s="243"/>
      <c r="D15" s="243"/>
      <c r="E15" s="243"/>
      <c r="F15" s="243"/>
      <c r="G15" s="243"/>
      <c r="H15" s="243"/>
      <c r="I15" s="243"/>
      <c r="J15" s="243"/>
    </row>
    <row r="16" spans="1:18" x14ac:dyDescent="0.25">
      <c r="A16" s="243"/>
      <c r="B16" s="243"/>
      <c r="C16" s="243"/>
      <c r="D16" s="243"/>
      <c r="E16" s="243"/>
      <c r="F16" s="243"/>
      <c r="G16" s="243"/>
      <c r="H16" s="243"/>
      <c r="I16" s="243"/>
      <c r="J16" s="243"/>
    </row>
    <row r="17" spans="1:29" x14ac:dyDescent="0.25">
      <c r="A17" s="243"/>
      <c r="B17" s="243"/>
      <c r="C17" s="243"/>
      <c r="D17" s="243"/>
      <c r="E17" s="243"/>
      <c r="F17" s="243"/>
      <c r="G17" s="243"/>
      <c r="H17" s="243"/>
      <c r="I17" s="243"/>
      <c r="J17" s="243"/>
    </row>
    <row r="18" spans="1:29" x14ac:dyDescent="0.25">
      <c r="A18" s="243"/>
      <c r="B18" s="243"/>
      <c r="C18" s="243"/>
      <c r="D18" s="243"/>
      <c r="E18" s="243"/>
      <c r="F18" s="243"/>
      <c r="G18" s="243"/>
      <c r="H18" s="243"/>
      <c r="I18" s="243"/>
      <c r="J18" s="243"/>
    </row>
    <row r="19" spans="1:29" x14ac:dyDescent="0.25">
      <c r="A19" s="243"/>
      <c r="B19" s="243"/>
      <c r="C19" s="243"/>
      <c r="D19" s="243"/>
      <c r="E19" s="243"/>
      <c r="F19" s="243"/>
      <c r="G19" s="243"/>
      <c r="H19" s="243"/>
      <c r="I19" s="243"/>
      <c r="J19" s="243"/>
    </row>
    <row r="20" spans="1:29" x14ac:dyDescent="0.25">
      <c r="A20" s="243"/>
      <c r="B20" s="243"/>
      <c r="C20" s="243"/>
      <c r="D20" s="243"/>
      <c r="E20" s="243"/>
      <c r="F20" s="243"/>
      <c r="G20" s="243"/>
      <c r="H20" s="243"/>
      <c r="I20" s="243"/>
      <c r="J20" s="243"/>
    </row>
    <row r="21" spans="1:29" x14ac:dyDescent="0.25">
      <c r="A21" s="243"/>
      <c r="B21" s="243"/>
      <c r="C21" s="243"/>
      <c r="D21" s="243"/>
      <c r="E21" s="243"/>
      <c r="F21" s="243"/>
      <c r="G21" s="243"/>
      <c r="H21" s="243"/>
      <c r="I21" s="243"/>
      <c r="J21" s="243"/>
    </row>
    <row r="22" spans="1:29" x14ac:dyDescent="0.25">
      <c r="A22" s="243"/>
      <c r="B22" s="243"/>
      <c r="C22" s="243"/>
      <c r="D22" s="243"/>
      <c r="E22" s="243"/>
      <c r="F22" s="243"/>
      <c r="G22" s="243"/>
      <c r="H22" s="243"/>
      <c r="I22" s="243"/>
      <c r="J22" s="243"/>
    </row>
    <row r="24" spans="1:29" s="317" customFormat="1" ht="14.25" x14ac:dyDescent="0.2">
      <c r="B24" s="21"/>
      <c r="C24" s="21"/>
      <c r="D24" s="468" t="s">
        <v>47</v>
      </c>
      <c r="E24" s="468"/>
      <c r="F24" s="468"/>
      <c r="G24" s="468"/>
      <c r="H24" s="468"/>
      <c r="I24" s="23"/>
      <c r="J24" s="468" t="s">
        <v>272</v>
      </c>
      <c r="K24" s="468"/>
      <c r="L24" s="468"/>
      <c r="M24" s="468"/>
      <c r="O24" s="144"/>
      <c r="P24" s="144"/>
      <c r="AB24" s="144"/>
      <c r="AC24" s="144"/>
    </row>
    <row r="25" spans="1:29" s="317" customFormat="1" ht="14.25" x14ac:dyDescent="0.2">
      <c r="B25" s="54"/>
      <c r="C25" s="54"/>
      <c r="D25" s="59">
        <v>2022</v>
      </c>
      <c r="E25" s="59">
        <v>2023</v>
      </c>
      <c r="F25" s="59">
        <v>2024</v>
      </c>
      <c r="G25" s="59">
        <v>2025</v>
      </c>
      <c r="H25" s="59">
        <v>2026</v>
      </c>
      <c r="I25" s="25"/>
      <c r="J25" s="59">
        <v>2023</v>
      </c>
      <c r="K25" s="59">
        <v>2024</v>
      </c>
      <c r="L25" s="59">
        <v>2025</v>
      </c>
      <c r="M25" s="59">
        <v>2026</v>
      </c>
      <c r="O25" s="144"/>
      <c r="P25" s="144"/>
      <c r="AB25" s="144"/>
      <c r="AC25" s="144"/>
    </row>
    <row r="26" spans="1:29" s="317" customFormat="1" ht="14.25" x14ac:dyDescent="0.2">
      <c r="C26" s="21" t="s">
        <v>267</v>
      </c>
      <c r="D26" s="310">
        <v>2.4033201580952381</v>
      </c>
      <c r="E26" s="310">
        <v>1.9620342025714284</v>
      </c>
      <c r="F26" s="310">
        <v>1.9180942969999999</v>
      </c>
      <c r="G26" s="310">
        <v>1.6406216931190476</v>
      </c>
      <c r="H26" s="310">
        <v>1.3113118765238094</v>
      </c>
      <c r="I26" s="311"/>
      <c r="J26" s="20">
        <f t="shared" ref="J26:M30" si="0">E26-D26</f>
        <v>-0.44128595552380978</v>
      </c>
      <c r="K26" s="20">
        <f t="shared" si="0"/>
        <v>-4.3939905571428461E-2</v>
      </c>
      <c r="L26" s="20">
        <f t="shared" si="0"/>
        <v>-0.2774726038809523</v>
      </c>
      <c r="M26" s="20">
        <f t="shared" si="0"/>
        <v>-0.32930981659523817</v>
      </c>
      <c r="O26" s="144"/>
      <c r="P26" s="144"/>
      <c r="AB26" s="144"/>
      <c r="AC26" s="144"/>
    </row>
    <row r="27" spans="1:29" s="317" customFormat="1" ht="14.25" x14ac:dyDescent="0.2">
      <c r="C27" s="21" t="s">
        <v>270</v>
      </c>
      <c r="D27" s="310">
        <f>+D29-D26</f>
        <v>1.1792941913047619</v>
      </c>
      <c r="E27" s="310">
        <f>+E29-E26</f>
        <v>0.86992411242857171</v>
      </c>
      <c r="F27" s="310">
        <f>+F29-F26</f>
        <v>0.51659273360000024</v>
      </c>
      <c r="G27" s="310">
        <f>+G29-G26</f>
        <v>0.6866724588809523</v>
      </c>
      <c r="H27" s="310">
        <f>+H29-H26</f>
        <v>0.82605489267619081</v>
      </c>
      <c r="I27" s="311"/>
      <c r="J27" s="20">
        <f t="shared" si="0"/>
        <v>-0.30937007887619017</v>
      </c>
      <c r="K27" s="20">
        <f t="shared" si="0"/>
        <v>-0.35333137882857146</v>
      </c>
      <c r="L27" s="20">
        <f t="shared" si="0"/>
        <v>0.17007972528095205</v>
      </c>
      <c r="M27" s="20">
        <f t="shared" si="0"/>
        <v>0.13938243379523851</v>
      </c>
      <c r="O27" s="144"/>
      <c r="P27" s="144"/>
      <c r="AB27" s="144"/>
      <c r="AC27" s="144"/>
    </row>
    <row r="28" spans="1:29" s="317" customFormat="1" ht="14.25" x14ac:dyDescent="0.2">
      <c r="C28" s="113" t="s">
        <v>271</v>
      </c>
      <c r="D28" s="312">
        <f>+D30-D29</f>
        <v>1.4090548284000004</v>
      </c>
      <c r="E28" s="312">
        <f>+E30-E29</f>
        <v>1.3854472213999993</v>
      </c>
      <c r="F28" s="312">
        <f>+F30-F29</f>
        <v>1.3257435605999999</v>
      </c>
      <c r="G28" s="312">
        <f>+G30-G29</f>
        <v>1.3455044701999999</v>
      </c>
      <c r="H28" s="312">
        <f>+H30-H29</f>
        <v>1.3609194858999998</v>
      </c>
      <c r="I28" s="313"/>
      <c r="J28" s="314">
        <f t="shared" si="0"/>
        <v>-2.3607607000001085E-2</v>
      </c>
      <c r="K28" s="314">
        <f t="shared" si="0"/>
        <v>-5.9703660799999447E-2</v>
      </c>
      <c r="L28" s="314">
        <f t="shared" si="0"/>
        <v>1.9760909599999987E-2</v>
      </c>
      <c r="M28" s="314">
        <f t="shared" si="0"/>
        <v>1.5415015699999923E-2</v>
      </c>
      <c r="O28" s="144"/>
      <c r="P28" s="144"/>
      <c r="AB28" s="144"/>
      <c r="AC28" s="144"/>
    </row>
    <row r="29" spans="1:29" s="317" customFormat="1" ht="14.25" x14ac:dyDescent="0.2">
      <c r="C29" s="21" t="s">
        <v>420</v>
      </c>
      <c r="D29" s="310">
        <v>3.5826143494</v>
      </c>
      <c r="E29" s="310">
        <v>2.8319583150000001</v>
      </c>
      <c r="F29" s="310">
        <v>2.4346870306000001</v>
      </c>
      <c r="G29" s="310">
        <v>2.3272941519999999</v>
      </c>
      <c r="H29" s="310">
        <v>2.1373667692000002</v>
      </c>
      <c r="I29" s="311"/>
      <c r="J29" s="20">
        <f t="shared" si="0"/>
        <v>-0.75065603439999995</v>
      </c>
      <c r="K29" s="20">
        <f t="shared" si="0"/>
        <v>-0.39727128439999992</v>
      </c>
      <c r="L29" s="20">
        <f t="shared" si="0"/>
        <v>-0.10739287860000024</v>
      </c>
      <c r="M29" s="20">
        <f t="shared" si="0"/>
        <v>-0.18992738279999966</v>
      </c>
      <c r="O29" s="144"/>
      <c r="P29" s="144"/>
      <c r="AB29" s="144"/>
      <c r="AC29" s="144"/>
    </row>
    <row r="30" spans="1:29" s="317" customFormat="1" ht="14.25" x14ac:dyDescent="0.2">
      <c r="B30" s="401"/>
      <c r="C30" s="113" t="s">
        <v>407</v>
      </c>
      <c r="D30" s="400">
        <v>4.9916691778000004</v>
      </c>
      <c r="E30" s="400">
        <v>4.2174055363999994</v>
      </c>
      <c r="F30" s="400">
        <v>3.7604305912</v>
      </c>
      <c r="G30" s="400">
        <v>3.6727986221999998</v>
      </c>
      <c r="H30" s="400">
        <v>3.4982862551</v>
      </c>
      <c r="I30" s="316"/>
      <c r="J30" s="44">
        <f t="shared" si="0"/>
        <v>-0.77426364140000103</v>
      </c>
      <c r="K30" s="44">
        <f t="shared" si="0"/>
        <v>-0.45697494519999937</v>
      </c>
      <c r="L30" s="44">
        <f t="shared" si="0"/>
        <v>-8.7631969000000254E-2</v>
      </c>
      <c r="M30" s="44">
        <f t="shared" si="0"/>
        <v>-0.17451236709999973</v>
      </c>
      <c r="O30" s="144"/>
      <c r="P30" s="144"/>
      <c r="AB30" s="144"/>
      <c r="AC30" s="144"/>
    </row>
    <row r="31" spans="1:29" s="317" customFormat="1" ht="14.25" x14ac:dyDescent="0.2">
      <c r="B31" s="21"/>
      <c r="C31" s="51"/>
      <c r="D31" s="310"/>
      <c r="E31" s="310"/>
      <c r="F31" s="310"/>
      <c r="G31" s="310"/>
      <c r="H31" s="310"/>
      <c r="I31" s="21"/>
      <c r="J31" s="20">
        <f>+SUM(J26:J28)</f>
        <v>-0.77426364140000103</v>
      </c>
      <c r="K31" s="20">
        <f>+SUM(K26:K28)</f>
        <v>-0.45697494519999937</v>
      </c>
      <c r="L31" s="20">
        <f>+SUM(L26:L28)</f>
        <v>-8.7631969000000254E-2</v>
      </c>
      <c r="M31" s="20">
        <f>+SUM(M26:M28)</f>
        <v>-0.17451236709999973</v>
      </c>
      <c r="O31" s="144"/>
      <c r="P31" s="144"/>
      <c r="AB31" s="144"/>
      <c r="AC31" s="144"/>
    </row>
    <row r="32" spans="1:29" s="317" customFormat="1" ht="14.25" x14ac:dyDescent="0.2">
      <c r="B32" s="267" t="s">
        <v>1003</v>
      </c>
      <c r="C32" s="21"/>
      <c r="D32" s="21"/>
      <c r="E32" s="51"/>
      <c r="F32" s="21"/>
      <c r="G32" s="21"/>
      <c r="H32" s="21"/>
      <c r="I32" s="21"/>
      <c r="J32" s="51"/>
      <c r="K32" s="328"/>
      <c r="L32" s="328"/>
      <c r="M32" s="328"/>
      <c r="O32" s="144"/>
      <c r="P32" s="144"/>
      <c r="AB32" s="144"/>
      <c r="AC32" s="144"/>
    </row>
    <row r="33" spans="2:29" s="317" customFormat="1" ht="14.25" x14ac:dyDescent="0.2">
      <c r="O33" s="144"/>
      <c r="P33" s="144"/>
      <c r="AB33" s="144"/>
      <c r="AC33" s="144"/>
    </row>
    <row r="34" spans="2:29" s="317" customFormat="1" ht="14.25" x14ac:dyDescent="0.2">
      <c r="O34" s="144"/>
      <c r="P34" s="144"/>
      <c r="AB34" s="144"/>
      <c r="AC34" s="144"/>
    </row>
    <row r="35" spans="2:29" s="317" customFormat="1" ht="14.25" x14ac:dyDescent="0.2">
      <c r="D35" s="179" t="s">
        <v>481</v>
      </c>
      <c r="E35" s="109" t="s">
        <v>432</v>
      </c>
      <c r="F35" s="109" t="s">
        <v>482</v>
      </c>
      <c r="G35" s="109" t="s">
        <v>444</v>
      </c>
      <c r="H35" s="109"/>
      <c r="I35" s="179" t="s">
        <v>477</v>
      </c>
      <c r="J35" s="109" t="s">
        <v>433</v>
      </c>
      <c r="K35" s="109" t="s">
        <v>478</v>
      </c>
      <c r="L35" s="109" t="s">
        <v>444</v>
      </c>
      <c r="O35" s="144"/>
      <c r="P35" s="144"/>
      <c r="AB35" s="144"/>
      <c r="AC35" s="144"/>
    </row>
    <row r="36" spans="2:29" s="317" customFormat="1" x14ac:dyDescent="0.25">
      <c r="B36" s="402">
        <f t="shared" ref="B36:B87" si="1">YEAR(C36)</f>
        <v>2022</v>
      </c>
      <c r="C36" s="403">
        <v>44562</v>
      </c>
      <c r="D36" s="404">
        <v>3.7242000000000002</v>
      </c>
      <c r="E36" s="405" t="e">
        <v>#N/A</v>
      </c>
      <c r="F36" s="406"/>
      <c r="G36" s="406">
        <v>3.7242000000000002</v>
      </c>
      <c r="H36" s="407"/>
      <c r="I36" s="404">
        <v>2.0597619047619049</v>
      </c>
      <c r="J36" s="405" t="e">
        <v>#N/A</v>
      </c>
      <c r="K36" s="406"/>
      <c r="L36" s="406">
        <v>2.0597619047619049</v>
      </c>
      <c r="M36" s="319"/>
      <c r="O36" s="144"/>
      <c r="P36" s="144"/>
      <c r="AB36" s="144"/>
      <c r="AC36" s="144"/>
    </row>
    <row r="37" spans="2:29" s="317" customFormat="1" x14ac:dyDescent="0.25">
      <c r="B37" s="402">
        <f t="shared" si="1"/>
        <v>2022</v>
      </c>
      <c r="C37" s="403">
        <v>44593</v>
      </c>
      <c r="D37" s="404">
        <v>4.0322500000000003</v>
      </c>
      <c r="E37" s="405" t="e">
        <v>#N/A</v>
      </c>
      <c r="F37" s="406">
        <f t="shared" ref="F37:F46" si="2">AVERAGEIF($B$36:$B$95,B37,$G$36:$G$95)</f>
        <v>4.9980249999999993</v>
      </c>
      <c r="G37" s="406">
        <v>4.0322500000000003</v>
      </c>
      <c r="H37" s="407"/>
      <c r="I37" s="404">
        <v>2.3126190476190476</v>
      </c>
      <c r="J37" s="405" t="e">
        <v>#N/A</v>
      </c>
      <c r="K37" s="406">
        <f>AVERAGEIF($B$36:$B$95,B37,$L$36:$L$95)</f>
        <v>2.3994642857142856</v>
      </c>
      <c r="L37" s="406">
        <v>2.3126190476190476</v>
      </c>
      <c r="M37" s="319"/>
      <c r="O37" s="144"/>
      <c r="P37" s="144"/>
      <c r="AB37" s="144"/>
      <c r="AC37" s="144"/>
    </row>
    <row r="38" spans="2:29" s="317" customFormat="1" x14ac:dyDescent="0.25">
      <c r="B38" s="402">
        <f t="shared" si="1"/>
        <v>2022</v>
      </c>
      <c r="C38" s="403">
        <v>44621</v>
      </c>
      <c r="D38" s="404">
        <v>5.1044999999999998</v>
      </c>
      <c r="E38" s="405" t="e">
        <v>#N/A</v>
      </c>
      <c r="F38" s="406">
        <f t="shared" si="2"/>
        <v>4.9980249999999993</v>
      </c>
      <c r="G38" s="406">
        <v>5.1044999999999998</v>
      </c>
      <c r="H38" s="407"/>
      <c r="I38" s="404">
        <v>2.7916666666666665</v>
      </c>
      <c r="J38" s="405" t="e">
        <v>#N/A</v>
      </c>
      <c r="K38" s="406">
        <f t="shared" ref="K38:K46" si="3">AVERAGEIF($B$36:$B$95,B38,$L$36:$L$95)</f>
        <v>2.3994642857142856</v>
      </c>
      <c r="L38" s="406">
        <v>2.7916666666666665</v>
      </c>
      <c r="M38" s="319"/>
      <c r="O38" s="144"/>
      <c r="P38" s="144"/>
      <c r="AB38" s="144"/>
      <c r="AC38" s="144"/>
    </row>
    <row r="39" spans="2:29" s="317" customFormat="1" x14ac:dyDescent="0.25">
      <c r="B39" s="402">
        <f t="shared" si="1"/>
        <v>2022</v>
      </c>
      <c r="C39" s="403">
        <v>44652</v>
      </c>
      <c r="D39" s="404">
        <v>5.1194999999999995</v>
      </c>
      <c r="E39" s="405" t="e">
        <v>#N/A</v>
      </c>
      <c r="F39" s="406">
        <f t="shared" si="2"/>
        <v>4.9980249999999993</v>
      </c>
      <c r="G39" s="406">
        <v>5.1194999999999995</v>
      </c>
      <c r="H39" s="407"/>
      <c r="I39" s="404">
        <v>2.4899999999999998</v>
      </c>
      <c r="J39" s="405" t="e">
        <v>#N/A</v>
      </c>
      <c r="K39" s="406">
        <f t="shared" si="3"/>
        <v>2.3994642857142856</v>
      </c>
      <c r="L39" s="406">
        <v>2.4899999999999998</v>
      </c>
      <c r="M39" s="319"/>
      <c r="O39" s="144"/>
      <c r="P39" s="144"/>
      <c r="AB39" s="144"/>
      <c r="AC39" s="144"/>
    </row>
    <row r="40" spans="2:29" s="317" customFormat="1" x14ac:dyDescent="0.25">
      <c r="B40" s="402">
        <f t="shared" si="1"/>
        <v>2022</v>
      </c>
      <c r="C40" s="403">
        <v>44682</v>
      </c>
      <c r="D40" s="404">
        <v>5.5710000000000006</v>
      </c>
      <c r="E40" s="405" t="e">
        <v>#N/A</v>
      </c>
      <c r="F40" s="406">
        <f t="shared" si="2"/>
        <v>4.9980249999999993</v>
      </c>
      <c r="G40" s="406">
        <v>5.5710000000000006</v>
      </c>
      <c r="H40" s="407"/>
      <c r="I40" s="404">
        <v>2.6985714285714288</v>
      </c>
      <c r="J40" s="405" t="e">
        <v>#N/A</v>
      </c>
      <c r="K40" s="406">
        <f t="shared" si="3"/>
        <v>2.3994642857142856</v>
      </c>
      <c r="L40" s="406">
        <v>2.6985714285714288</v>
      </c>
      <c r="M40" s="319"/>
      <c r="O40" s="144"/>
      <c r="P40" s="144"/>
      <c r="AB40" s="144"/>
      <c r="AC40" s="144"/>
    </row>
    <row r="41" spans="2:29" s="317" customFormat="1" x14ac:dyDescent="0.25">
      <c r="B41" s="402">
        <f t="shared" si="1"/>
        <v>2022</v>
      </c>
      <c r="C41" s="403">
        <v>44713</v>
      </c>
      <c r="D41" s="404">
        <v>5.7534999999999998</v>
      </c>
      <c r="E41" s="405" t="e">
        <v>#N/A</v>
      </c>
      <c r="F41" s="406">
        <f t="shared" si="2"/>
        <v>4.9980249999999993</v>
      </c>
      <c r="G41" s="406">
        <v>5.7534999999999998</v>
      </c>
      <c r="H41" s="407"/>
      <c r="I41" s="404">
        <v>2.9216666666666664</v>
      </c>
      <c r="J41" s="405" t="e">
        <v>#N/A</v>
      </c>
      <c r="K41" s="406">
        <f t="shared" si="3"/>
        <v>2.3994642857142856</v>
      </c>
      <c r="L41" s="406">
        <v>2.9216666666666664</v>
      </c>
      <c r="M41" s="319"/>
      <c r="O41" s="144"/>
      <c r="P41" s="144"/>
      <c r="AB41" s="144"/>
      <c r="AC41" s="144"/>
    </row>
    <row r="42" spans="2:29" s="317" customFormat="1" x14ac:dyDescent="0.25">
      <c r="B42" s="402">
        <f t="shared" si="1"/>
        <v>2022</v>
      </c>
      <c r="C42" s="403">
        <v>44743</v>
      </c>
      <c r="D42" s="404">
        <v>5.4857500000000003</v>
      </c>
      <c r="E42" s="405" t="e">
        <v>#N/A</v>
      </c>
      <c r="F42" s="406">
        <f t="shared" si="2"/>
        <v>4.9980249999999993</v>
      </c>
      <c r="G42" s="406">
        <v>5.4857500000000003</v>
      </c>
      <c r="H42" s="407"/>
      <c r="I42" s="404">
        <v>2.665</v>
      </c>
      <c r="J42" s="405" t="e">
        <v>#N/A</v>
      </c>
      <c r="K42" s="406">
        <f t="shared" si="3"/>
        <v>2.3994642857142856</v>
      </c>
      <c r="L42" s="406">
        <v>2.665</v>
      </c>
      <c r="M42" s="319"/>
      <c r="O42" s="144"/>
      <c r="P42" s="144"/>
      <c r="AB42" s="144"/>
      <c r="AC42" s="144"/>
    </row>
    <row r="43" spans="2:29" s="317" customFormat="1" x14ac:dyDescent="0.25">
      <c r="B43" s="402">
        <f t="shared" si="1"/>
        <v>2022</v>
      </c>
      <c r="C43" s="403">
        <v>44774</v>
      </c>
      <c r="D43" s="404">
        <v>5.0132000000000003</v>
      </c>
      <c r="E43" s="405" t="e">
        <v>#N/A</v>
      </c>
      <c r="F43" s="406">
        <f t="shared" si="2"/>
        <v>4.9980249999999993</v>
      </c>
      <c r="G43" s="406">
        <v>5.0132000000000003</v>
      </c>
      <c r="H43" s="407"/>
      <c r="I43" s="404">
        <v>2.3916666666666666</v>
      </c>
      <c r="J43" s="405" t="e">
        <v>#N/A</v>
      </c>
      <c r="K43" s="406">
        <f t="shared" si="3"/>
        <v>2.3994642857142856</v>
      </c>
      <c r="L43" s="406">
        <v>2.3916666666666666</v>
      </c>
      <c r="M43" s="319"/>
      <c r="O43" s="144"/>
      <c r="P43" s="144"/>
      <c r="AB43" s="144"/>
      <c r="AC43" s="144"/>
    </row>
    <row r="44" spans="2:29" s="317" customFormat="1" x14ac:dyDescent="0.25">
      <c r="B44" s="402">
        <f t="shared" si="1"/>
        <v>2022</v>
      </c>
      <c r="C44" s="403">
        <v>44805</v>
      </c>
      <c r="D44" s="404">
        <v>4.9924999999999997</v>
      </c>
      <c r="E44" s="405" t="e">
        <v>#N/A</v>
      </c>
      <c r="F44" s="406">
        <f t="shared" si="2"/>
        <v>4.9980249999999993</v>
      </c>
      <c r="G44" s="406">
        <v>4.9924999999999997</v>
      </c>
      <c r="H44" s="407"/>
      <c r="I44" s="404">
        <v>2.1371428571428575</v>
      </c>
      <c r="J44" s="405" t="e">
        <v>#N/A</v>
      </c>
      <c r="K44" s="406">
        <f t="shared" si="3"/>
        <v>2.3994642857142856</v>
      </c>
      <c r="L44" s="406">
        <v>2.1371428571428575</v>
      </c>
      <c r="M44" s="319"/>
      <c r="O44" s="144"/>
      <c r="P44" s="144"/>
      <c r="AB44" s="144"/>
      <c r="AC44" s="144"/>
    </row>
    <row r="45" spans="2:29" s="317" customFormat="1" x14ac:dyDescent="0.25">
      <c r="B45" s="402">
        <f t="shared" si="1"/>
        <v>2022</v>
      </c>
      <c r="C45" s="403">
        <v>44835</v>
      </c>
      <c r="D45" s="404">
        <v>5.2114000000000003</v>
      </c>
      <c r="E45" s="405" t="e">
        <v>#N/A</v>
      </c>
      <c r="F45" s="406">
        <f t="shared" si="2"/>
        <v>4.9980249999999993</v>
      </c>
      <c r="G45" s="406">
        <v>5.2114000000000003</v>
      </c>
      <c r="H45" s="407"/>
      <c r="I45" s="404">
        <v>2.222142857142857</v>
      </c>
      <c r="J45" s="405" t="e">
        <v>#N/A</v>
      </c>
      <c r="K45" s="406">
        <f t="shared" si="3"/>
        <v>2.3994642857142856</v>
      </c>
      <c r="L45" s="406">
        <v>2.222142857142857</v>
      </c>
      <c r="M45" s="319"/>
      <c r="O45" s="144"/>
      <c r="P45" s="144"/>
      <c r="AB45" s="144"/>
      <c r="AC45" s="144"/>
    </row>
    <row r="46" spans="2:29" s="317" customFormat="1" x14ac:dyDescent="0.25">
      <c r="B46" s="402">
        <f t="shared" si="1"/>
        <v>2022</v>
      </c>
      <c r="C46" s="403">
        <v>44866</v>
      </c>
      <c r="D46" s="404">
        <v>5.2549999999999999</v>
      </c>
      <c r="E46" s="405" t="e">
        <v>#N/A</v>
      </c>
      <c r="F46" s="406">
        <f t="shared" si="2"/>
        <v>4.9980249999999993</v>
      </c>
      <c r="G46" s="406">
        <v>5.2549999999999999</v>
      </c>
      <c r="H46" s="407"/>
      <c r="I46" s="404">
        <v>2.1766666666666667</v>
      </c>
      <c r="J46" s="405" t="e">
        <v>#N/A</v>
      </c>
      <c r="K46" s="406">
        <f t="shared" si="3"/>
        <v>2.3994642857142856</v>
      </c>
      <c r="L46" s="406">
        <v>2.1766666666666667</v>
      </c>
      <c r="M46" s="319"/>
      <c r="O46" s="144"/>
      <c r="P46" s="144"/>
      <c r="AB46" s="144"/>
      <c r="AC46" s="144"/>
    </row>
    <row r="47" spans="2:29" s="317" customFormat="1" x14ac:dyDescent="0.25">
      <c r="B47" s="402">
        <f t="shared" si="1"/>
        <v>2022</v>
      </c>
      <c r="C47" s="403">
        <v>44896</v>
      </c>
      <c r="D47" s="404">
        <v>4.7134999999999998</v>
      </c>
      <c r="E47" s="405" t="e">
        <v>#N/A</v>
      </c>
      <c r="F47" s="406"/>
      <c r="G47" s="406">
        <v>4.7134999999999998</v>
      </c>
      <c r="H47" s="407"/>
      <c r="I47" s="404">
        <v>1.9266666666666667</v>
      </c>
      <c r="J47" s="405" t="e">
        <v>#N/A</v>
      </c>
      <c r="K47" s="406"/>
      <c r="L47" s="406">
        <v>1.9266666666666667</v>
      </c>
      <c r="M47" s="319"/>
      <c r="O47" s="144"/>
      <c r="P47" s="144"/>
      <c r="AB47" s="144"/>
      <c r="AC47" s="144"/>
    </row>
    <row r="48" spans="2:29" s="317" customFormat="1" x14ac:dyDescent="0.25">
      <c r="B48" s="402">
        <f t="shared" si="1"/>
        <v>2023</v>
      </c>
      <c r="C48" s="403">
        <v>44927</v>
      </c>
      <c r="D48" s="404">
        <v>4.5763999999999996</v>
      </c>
      <c r="E48" s="405" t="e">
        <v>#N/A</v>
      </c>
      <c r="F48" s="406"/>
      <c r="G48" s="406">
        <v>4.5763999999999996</v>
      </c>
      <c r="H48" s="407"/>
      <c r="I48" s="404">
        <v>1.9642857142857142</v>
      </c>
      <c r="J48" s="405" t="e">
        <v>#N/A</v>
      </c>
      <c r="K48" s="406"/>
      <c r="L48" s="406">
        <v>1.9642857142857142</v>
      </c>
      <c r="M48" s="319"/>
      <c r="O48" s="144"/>
      <c r="P48" s="144"/>
      <c r="AB48" s="144"/>
      <c r="AC48" s="144"/>
    </row>
    <row r="49" spans="2:29" s="317" customFormat="1" x14ac:dyDescent="0.25">
      <c r="B49" s="402">
        <f t="shared" si="1"/>
        <v>2023</v>
      </c>
      <c r="C49" s="403">
        <v>44958</v>
      </c>
      <c r="D49" s="404">
        <v>4.4132499999999997</v>
      </c>
      <c r="E49" s="405" t="e">
        <v>#N/A</v>
      </c>
      <c r="F49" s="406">
        <f t="shared" ref="F49:F58" si="4">AVERAGEIF($B$36:$B$95,B49,$G$36:$G$95)</f>
        <v>4.2136166666666668</v>
      </c>
      <c r="G49" s="406">
        <v>4.4132499999999997</v>
      </c>
      <c r="H49" s="407"/>
      <c r="I49" s="404">
        <v>1.9664285714285714</v>
      </c>
      <c r="J49" s="405" t="e">
        <v>#N/A</v>
      </c>
      <c r="K49" s="406">
        <f>AVERAGEIF($B$36:$B$95,B49,$L$36:$L$95)</f>
        <v>1.9635317460317461</v>
      </c>
      <c r="L49" s="406">
        <v>1.9664285714285714</v>
      </c>
      <c r="M49" s="319"/>
      <c r="O49" s="144"/>
      <c r="P49" s="144"/>
      <c r="AB49" s="144"/>
      <c r="AC49" s="144"/>
    </row>
    <row r="50" spans="2:29" s="317" customFormat="1" x14ac:dyDescent="0.25">
      <c r="B50" s="402">
        <f t="shared" si="1"/>
        <v>2023</v>
      </c>
      <c r="C50" s="403">
        <v>44986</v>
      </c>
      <c r="D50" s="404">
        <v>4.2104999999999997</v>
      </c>
      <c r="E50" s="405" t="e">
        <v>#N/A</v>
      </c>
      <c r="F50" s="406">
        <f t="shared" si="4"/>
        <v>4.2136166666666668</v>
      </c>
      <c r="G50" s="406">
        <v>4.2104999999999997</v>
      </c>
      <c r="H50" s="407"/>
      <c r="I50" s="404">
        <v>1.8673809523809526</v>
      </c>
      <c r="J50" s="405" t="e">
        <v>#N/A</v>
      </c>
      <c r="K50" s="406">
        <f t="shared" ref="K50:K58" si="5">AVERAGEIF($B$36:$B$95,B50,$L$36:$L$95)</f>
        <v>1.9635317460317461</v>
      </c>
      <c r="L50" s="406">
        <v>1.8673809523809526</v>
      </c>
      <c r="M50" s="319"/>
      <c r="O50" s="144"/>
      <c r="P50" s="144"/>
      <c r="AB50" s="144"/>
      <c r="AC50" s="144"/>
    </row>
    <row r="51" spans="2:29" s="317" customFormat="1" x14ac:dyDescent="0.25">
      <c r="B51" s="402">
        <f t="shared" si="1"/>
        <v>2023</v>
      </c>
      <c r="C51" s="403">
        <v>45017</v>
      </c>
      <c r="D51" s="404">
        <v>4.0990000000000002</v>
      </c>
      <c r="E51" s="405" t="e">
        <v>#N/A</v>
      </c>
      <c r="F51" s="406">
        <f t="shared" si="4"/>
        <v>4.2136166666666668</v>
      </c>
      <c r="G51" s="406">
        <v>4.0990000000000002</v>
      </c>
      <c r="H51" s="407"/>
      <c r="I51" s="404">
        <v>2.0152380952380953</v>
      </c>
      <c r="J51" s="405" t="e">
        <v>#N/A</v>
      </c>
      <c r="K51" s="406">
        <f t="shared" si="5"/>
        <v>1.9635317460317461</v>
      </c>
      <c r="L51" s="406">
        <v>2.0152380952380953</v>
      </c>
      <c r="M51" s="319"/>
      <c r="O51" s="144"/>
      <c r="P51" s="144"/>
      <c r="AB51" s="144"/>
      <c r="AC51" s="144"/>
    </row>
    <row r="52" spans="2:29" s="317" customFormat="1" x14ac:dyDescent="0.25">
      <c r="B52" s="402">
        <f t="shared" si="1"/>
        <v>2023</v>
      </c>
      <c r="C52" s="403">
        <v>45047</v>
      </c>
      <c r="D52" s="404">
        <v>3.915</v>
      </c>
      <c r="E52" s="405" t="e">
        <v>#N/A</v>
      </c>
      <c r="F52" s="406">
        <f t="shared" si="4"/>
        <v>4.2136166666666668</v>
      </c>
      <c r="G52" s="406">
        <v>3.915</v>
      </c>
      <c r="H52" s="407"/>
      <c r="I52" s="404">
        <v>1.7969047619047618</v>
      </c>
      <c r="J52" s="405" t="e">
        <v>#N/A</v>
      </c>
      <c r="K52" s="406">
        <f t="shared" si="5"/>
        <v>1.9635317460317461</v>
      </c>
      <c r="L52" s="406">
        <v>1.7969047619047618</v>
      </c>
      <c r="M52" s="319"/>
      <c r="O52" s="144"/>
      <c r="P52" s="144"/>
      <c r="AB52" s="144"/>
      <c r="AC52" s="144"/>
    </row>
    <row r="53" spans="2:29" s="317" customFormat="1" x14ac:dyDescent="0.25">
      <c r="B53" s="402">
        <f t="shared" si="1"/>
        <v>2023</v>
      </c>
      <c r="C53" s="403">
        <v>45078</v>
      </c>
      <c r="D53" s="404">
        <v>3.8017500000000002</v>
      </c>
      <c r="E53" s="405" t="e">
        <v>#N/A</v>
      </c>
      <c r="F53" s="406">
        <f t="shared" si="4"/>
        <v>4.2136166666666668</v>
      </c>
      <c r="G53" s="406">
        <v>3.8017500000000002</v>
      </c>
      <c r="H53" s="407"/>
      <c r="I53" s="404">
        <v>1.7819047619047619</v>
      </c>
      <c r="J53" s="405" t="e">
        <v>#N/A</v>
      </c>
      <c r="K53" s="406">
        <f t="shared" si="5"/>
        <v>1.9635317460317461</v>
      </c>
      <c r="L53" s="406">
        <v>1.7819047619047619</v>
      </c>
      <c r="M53" s="319"/>
      <c r="O53" s="144"/>
      <c r="P53" s="144"/>
      <c r="AB53" s="144"/>
      <c r="AC53" s="144"/>
    </row>
    <row r="54" spans="2:29" s="317" customFormat="1" x14ac:dyDescent="0.25">
      <c r="B54" s="402">
        <f t="shared" si="1"/>
        <v>2023</v>
      </c>
      <c r="C54" s="403">
        <v>45108</v>
      </c>
      <c r="D54" s="404">
        <v>3.8822000000000001</v>
      </c>
      <c r="E54" s="405" t="e">
        <v>#N/A</v>
      </c>
      <c r="F54" s="406">
        <f t="shared" si="4"/>
        <v>4.2136166666666668</v>
      </c>
      <c r="G54" s="406">
        <v>3.8822000000000001</v>
      </c>
      <c r="H54" s="407"/>
      <c r="I54" s="404">
        <v>1.9073809523809524</v>
      </c>
      <c r="J54" s="405" t="e">
        <v>#N/A</v>
      </c>
      <c r="K54" s="406">
        <f t="shared" si="5"/>
        <v>1.9635317460317461</v>
      </c>
      <c r="L54" s="406">
        <v>1.9073809523809524</v>
      </c>
      <c r="M54" s="319"/>
      <c r="O54" s="144"/>
      <c r="P54" s="144"/>
      <c r="AB54" s="144"/>
      <c r="AC54" s="144"/>
    </row>
    <row r="55" spans="2:29" s="317" customFormat="1" x14ac:dyDescent="0.25">
      <c r="B55" s="402">
        <f t="shared" si="1"/>
        <v>2023</v>
      </c>
      <c r="C55" s="403">
        <v>45139</v>
      </c>
      <c r="D55" s="404">
        <v>4.3702499999999995</v>
      </c>
      <c r="E55" s="405" t="e">
        <v>#N/A</v>
      </c>
      <c r="F55" s="406">
        <f t="shared" si="4"/>
        <v>4.2136166666666668</v>
      </c>
      <c r="G55" s="406">
        <v>4.3702499999999995</v>
      </c>
      <c r="H55" s="407"/>
      <c r="I55" s="404">
        <v>2.0511904761904765</v>
      </c>
      <c r="J55" s="405" t="e">
        <v>#N/A</v>
      </c>
      <c r="K55" s="406">
        <f t="shared" si="5"/>
        <v>1.9635317460317461</v>
      </c>
      <c r="L55" s="406">
        <v>2.0511904761904765</v>
      </c>
      <c r="M55" s="319"/>
      <c r="O55" s="144"/>
      <c r="P55" s="144"/>
      <c r="AB55" s="144"/>
      <c r="AC55" s="144"/>
    </row>
    <row r="56" spans="2:29" s="317" customFormat="1" x14ac:dyDescent="0.25">
      <c r="B56" s="402">
        <f t="shared" si="1"/>
        <v>2023</v>
      </c>
      <c r="C56" s="403">
        <v>45170</v>
      </c>
      <c r="D56" s="404">
        <v>4.5627499999999994</v>
      </c>
      <c r="E56" s="405" t="e">
        <v>#N/A</v>
      </c>
      <c r="F56" s="406">
        <f t="shared" si="4"/>
        <v>4.2136166666666668</v>
      </c>
      <c r="G56" s="406">
        <v>4.5627499999999994</v>
      </c>
      <c r="H56" s="407"/>
      <c r="I56" s="404">
        <v>2.2314285714285713</v>
      </c>
      <c r="J56" s="405" t="e">
        <v>#N/A</v>
      </c>
      <c r="K56" s="406">
        <f t="shared" si="5"/>
        <v>1.9635317460317461</v>
      </c>
      <c r="L56" s="406">
        <v>2.2314285714285713</v>
      </c>
      <c r="M56" s="319"/>
      <c r="O56" s="144"/>
      <c r="P56" s="144"/>
      <c r="AB56" s="144"/>
      <c r="AC56" s="144"/>
    </row>
    <row r="57" spans="2:29" s="317" customFormat="1" x14ac:dyDescent="0.25">
      <c r="B57" s="402">
        <f t="shared" si="1"/>
        <v>2023</v>
      </c>
      <c r="C57" s="403">
        <v>45200</v>
      </c>
      <c r="D57" s="404">
        <v>4.5068000000000001</v>
      </c>
      <c r="E57" s="405" t="e">
        <v>#N/A</v>
      </c>
      <c r="F57" s="406">
        <f t="shared" si="4"/>
        <v>4.2136166666666668</v>
      </c>
      <c r="G57" s="406">
        <v>4.5068000000000001</v>
      </c>
      <c r="H57" s="407"/>
      <c r="I57" s="404">
        <v>2.157142857142857</v>
      </c>
      <c r="J57" s="405" t="e">
        <v>#N/A</v>
      </c>
      <c r="K57" s="406">
        <f t="shared" si="5"/>
        <v>1.9635317460317461</v>
      </c>
      <c r="L57" s="406">
        <v>2.157142857142857</v>
      </c>
      <c r="M57" s="319"/>
      <c r="O57" s="144"/>
      <c r="P57" s="144"/>
      <c r="AB57" s="144"/>
      <c r="AC57" s="144"/>
    </row>
    <row r="58" spans="2:29" s="317" customFormat="1" x14ac:dyDescent="0.25">
      <c r="B58" s="402">
        <f t="shared" si="1"/>
        <v>2023</v>
      </c>
      <c r="C58" s="403">
        <v>45231</v>
      </c>
      <c r="D58" s="404">
        <v>4.2537500000000001</v>
      </c>
      <c r="E58" s="405" t="e">
        <v>#N/A</v>
      </c>
      <c r="F58" s="406">
        <f t="shared" si="4"/>
        <v>4.2136166666666668</v>
      </c>
      <c r="G58" s="406">
        <v>4.2537500000000001</v>
      </c>
      <c r="H58" s="407"/>
      <c r="I58" s="404">
        <v>1.9747619047619047</v>
      </c>
      <c r="J58" s="405" t="e">
        <v>#N/A</v>
      </c>
      <c r="K58" s="406">
        <f t="shared" si="5"/>
        <v>1.9635317460317461</v>
      </c>
      <c r="L58" s="406">
        <v>1.9747619047619047</v>
      </c>
      <c r="M58" s="319"/>
      <c r="O58" s="144"/>
      <c r="P58" s="144"/>
      <c r="AB58" s="144"/>
      <c r="AC58" s="144"/>
    </row>
    <row r="59" spans="2:29" s="317" customFormat="1" x14ac:dyDescent="0.25">
      <c r="B59" s="402">
        <f t="shared" si="1"/>
        <v>2023</v>
      </c>
      <c r="C59" s="403">
        <v>45261</v>
      </c>
      <c r="D59" s="404">
        <v>3.9717500000000001</v>
      </c>
      <c r="E59" s="405" t="e">
        <v>#N/A</v>
      </c>
      <c r="F59" s="406"/>
      <c r="G59" s="406">
        <v>3.9717500000000001</v>
      </c>
      <c r="H59" s="407"/>
      <c r="I59" s="404">
        <v>1.8483333333333332</v>
      </c>
      <c r="J59" s="405" t="e">
        <v>#N/A</v>
      </c>
      <c r="K59" s="406"/>
      <c r="L59" s="406">
        <v>1.8483333333333332</v>
      </c>
      <c r="M59" s="319"/>
      <c r="O59" s="144"/>
      <c r="P59" s="144"/>
      <c r="AB59" s="144"/>
      <c r="AC59" s="144"/>
    </row>
    <row r="60" spans="2:29" s="317" customFormat="1" x14ac:dyDescent="0.25">
      <c r="B60" s="402">
        <f t="shared" si="1"/>
        <v>2024</v>
      </c>
      <c r="C60" s="403">
        <v>45292</v>
      </c>
      <c r="D60" s="404">
        <v>3.8544</v>
      </c>
      <c r="E60" s="405" t="e">
        <v>#N/A</v>
      </c>
      <c r="F60" s="406"/>
      <c r="G60" s="406">
        <v>3.8544</v>
      </c>
      <c r="H60" s="407"/>
      <c r="I60" s="404">
        <v>1.9076190476190478</v>
      </c>
      <c r="J60" s="405" t="e">
        <v>#N/A</v>
      </c>
      <c r="K60" s="406"/>
      <c r="L60" s="406">
        <v>1.9076190476190478</v>
      </c>
      <c r="M60" s="319"/>
      <c r="O60" s="144"/>
      <c r="P60" s="144"/>
      <c r="AB60" s="144"/>
      <c r="AC60" s="144"/>
    </row>
    <row r="61" spans="2:29" s="317" customFormat="1" x14ac:dyDescent="0.25">
      <c r="B61" s="402">
        <f t="shared" si="1"/>
        <v>2024</v>
      </c>
      <c r="C61" s="403">
        <v>45323</v>
      </c>
      <c r="D61" s="404">
        <v>4.0437500000000002</v>
      </c>
      <c r="E61" s="405" t="e">
        <v>#N/A</v>
      </c>
      <c r="F61" s="406">
        <f t="shared" ref="F61:F70" si="6">AVERAGEIF($B$36:$B$95,B61,$G$36:$G$95)</f>
        <v>3.7612749999999999</v>
      </c>
      <c r="G61" s="406">
        <v>4.0437500000000002</v>
      </c>
      <c r="H61" s="407"/>
      <c r="I61" s="404">
        <v>1.9876190476190476</v>
      </c>
      <c r="J61" s="405" t="e">
        <v>#N/A</v>
      </c>
      <c r="K61" s="406">
        <f>AVERAGEIF($B$36:$B$95,B61,$L$36:$L$95)</f>
        <v>1.9173015873015873</v>
      </c>
      <c r="L61" s="406">
        <v>1.9876190476190476</v>
      </c>
      <c r="M61" s="319"/>
      <c r="O61" s="144"/>
      <c r="P61" s="144"/>
      <c r="AB61" s="144"/>
      <c r="AC61" s="144"/>
    </row>
    <row r="62" spans="2:29" s="317" customFormat="1" x14ac:dyDescent="0.25">
      <c r="B62" s="402">
        <f t="shared" si="1"/>
        <v>2024</v>
      </c>
      <c r="C62" s="403">
        <v>45352</v>
      </c>
      <c r="D62" s="404">
        <v>4.0220000000000002</v>
      </c>
      <c r="E62" s="405" t="e">
        <v>#N/A</v>
      </c>
      <c r="F62" s="406">
        <f t="shared" si="6"/>
        <v>3.7612749999999999</v>
      </c>
      <c r="G62" s="406">
        <v>4.0220000000000002</v>
      </c>
      <c r="H62" s="407"/>
      <c r="I62" s="404">
        <v>2.0335714285714284</v>
      </c>
      <c r="J62" s="405" t="e">
        <v>#N/A</v>
      </c>
      <c r="K62" s="406">
        <f t="shared" ref="K62:K70" si="7">AVERAGEIF($B$36:$B$95,B62,$L$36:$L$95)</f>
        <v>1.9173015873015873</v>
      </c>
      <c r="L62" s="406">
        <v>2.0335714285714284</v>
      </c>
      <c r="M62" s="319"/>
      <c r="O62" s="144"/>
      <c r="P62" s="144"/>
      <c r="AB62" s="144"/>
      <c r="AC62" s="144"/>
    </row>
    <row r="63" spans="2:29" s="317" customFormat="1" x14ac:dyDescent="0.25">
      <c r="B63" s="402">
        <f t="shared" si="1"/>
        <v>2024</v>
      </c>
      <c r="C63" s="403">
        <v>45383</v>
      </c>
      <c r="D63" s="404">
        <v>4.0022000000000002</v>
      </c>
      <c r="E63" s="405" t="e">
        <v>#N/A</v>
      </c>
      <c r="F63" s="408">
        <f t="shared" si="6"/>
        <v>3.7612749999999999</v>
      </c>
      <c r="G63" s="406">
        <v>4.0022000000000002</v>
      </c>
      <c r="H63" s="407"/>
      <c r="I63" s="404">
        <v>2.1414285714285715</v>
      </c>
      <c r="J63" s="405" t="e">
        <v>#N/A</v>
      </c>
      <c r="K63" s="406">
        <f t="shared" si="7"/>
        <v>1.9173015873015873</v>
      </c>
      <c r="L63" s="406">
        <v>2.1414285714285715</v>
      </c>
      <c r="M63" s="319"/>
      <c r="O63" s="144"/>
      <c r="P63" s="144"/>
      <c r="AB63" s="144"/>
      <c r="AC63" s="144"/>
    </row>
    <row r="64" spans="2:29" s="317" customFormat="1" x14ac:dyDescent="0.25">
      <c r="B64" s="402">
        <f t="shared" si="1"/>
        <v>2024</v>
      </c>
      <c r="C64" s="403">
        <v>45413</v>
      </c>
      <c r="D64" s="404">
        <v>3.8222500000000004</v>
      </c>
      <c r="E64" s="405" t="e">
        <v>#N/A</v>
      </c>
      <c r="F64" s="408">
        <f t="shared" si="6"/>
        <v>3.7612749999999999</v>
      </c>
      <c r="G64" s="406">
        <v>3.8222500000000004</v>
      </c>
      <c r="H64" s="407"/>
      <c r="I64" s="404">
        <v>1.9464285714285714</v>
      </c>
      <c r="J64" s="405" t="e">
        <v>#N/A</v>
      </c>
      <c r="K64" s="406">
        <f t="shared" si="7"/>
        <v>1.9173015873015873</v>
      </c>
      <c r="L64" s="406">
        <v>1.9464285714285714</v>
      </c>
      <c r="M64" s="319"/>
      <c r="O64" s="144"/>
      <c r="P64" s="144"/>
      <c r="AB64" s="144"/>
      <c r="AC64" s="144"/>
    </row>
    <row r="65" spans="2:29" s="317" customFormat="1" x14ac:dyDescent="0.25">
      <c r="B65" s="402">
        <f t="shared" si="1"/>
        <v>2024</v>
      </c>
      <c r="C65" s="403">
        <v>45444</v>
      </c>
      <c r="D65" s="404">
        <v>3.722</v>
      </c>
      <c r="E65" s="405" t="e">
        <v>#N/A</v>
      </c>
      <c r="F65" s="408">
        <f t="shared" si="6"/>
        <v>3.7612749999999999</v>
      </c>
      <c r="G65" s="406">
        <v>3.722</v>
      </c>
      <c r="H65" s="407"/>
      <c r="I65" s="404">
        <v>1.9583333333333333</v>
      </c>
      <c r="J65" s="405" t="e">
        <v>#N/A</v>
      </c>
      <c r="K65" s="406">
        <f t="shared" si="7"/>
        <v>1.9173015873015873</v>
      </c>
      <c r="L65" s="406">
        <v>1.9583333333333333</v>
      </c>
      <c r="M65" s="319"/>
      <c r="O65" s="144"/>
      <c r="P65" s="144"/>
      <c r="AB65" s="144"/>
      <c r="AC65" s="144"/>
    </row>
    <row r="66" spans="2:29" s="317" customFormat="1" x14ac:dyDescent="0.25">
      <c r="B66" s="402">
        <f t="shared" si="1"/>
        <v>2024</v>
      </c>
      <c r="C66" s="403">
        <v>45474</v>
      </c>
      <c r="D66" s="404">
        <v>3.8102</v>
      </c>
      <c r="E66" s="405" t="e">
        <v>#N/A</v>
      </c>
      <c r="F66" s="408">
        <f t="shared" si="6"/>
        <v>3.7612749999999999</v>
      </c>
      <c r="G66" s="406">
        <v>3.8102</v>
      </c>
      <c r="H66" s="407"/>
      <c r="I66" s="404">
        <v>2.0273809523809527</v>
      </c>
      <c r="J66" s="405" t="e">
        <v>#N/A</v>
      </c>
      <c r="K66" s="406">
        <f t="shared" si="7"/>
        <v>1.9173015873015873</v>
      </c>
      <c r="L66" s="406">
        <v>2.0273809523809527</v>
      </c>
      <c r="M66" s="319"/>
      <c r="O66" s="144"/>
      <c r="P66" s="144"/>
      <c r="AB66" s="144"/>
      <c r="AC66" s="144"/>
    </row>
    <row r="67" spans="2:29" s="317" customFormat="1" x14ac:dyDescent="0.25">
      <c r="B67" s="402">
        <f t="shared" si="1"/>
        <v>2024</v>
      </c>
      <c r="C67" s="403">
        <v>45505</v>
      </c>
      <c r="D67" s="404">
        <v>3.6995</v>
      </c>
      <c r="E67" s="405" t="e">
        <v>#N/A</v>
      </c>
      <c r="F67" s="408">
        <f t="shared" si="6"/>
        <v>3.7612749999999999</v>
      </c>
      <c r="G67" s="406">
        <v>3.6995</v>
      </c>
      <c r="H67" s="407"/>
      <c r="I67" s="404">
        <v>1.9133333333333333</v>
      </c>
      <c r="J67" s="405" t="e">
        <v>#N/A</v>
      </c>
      <c r="K67" s="406">
        <f t="shared" si="7"/>
        <v>1.9173015873015873</v>
      </c>
      <c r="L67" s="406">
        <v>1.9133333333333333</v>
      </c>
      <c r="M67" s="319"/>
      <c r="O67" s="144"/>
      <c r="P67" s="144"/>
      <c r="AB67" s="144"/>
      <c r="AC67" s="144"/>
    </row>
    <row r="68" spans="2:29" s="317" customFormat="1" x14ac:dyDescent="0.25">
      <c r="B68" s="402">
        <f t="shared" si="1"/>
        <v>2024</v>
      </c>
      <c r="C68" s="403">
        <v>45536</v>
      </c>
      <c r="D68" s="404">
        <v>3.5577999999999999</v>
      </c>
      <c r="E68" s="405" t="e">
        <v>#N/A</v>
      </c>
      <c r="F68" s="408">
        <f t="shared" si="6"/>
        <v>3.7612749999999999</v>
      </c>
      <c r="G68" s="406">
        <v>3.5577999999999999</v>
      </c>
      <c r="H68" s="407"/>
      <c r="I68" s="404">
        <v>1.7623809523809524</v>
      </c>
      <c r="J68" s="405" t="e">
        <v>#N/A</v>
      </c>
      <c r="K68" s="406">
        <f t="shared" si="7"/>
        <v>1.9173015873015873</v>
      </c>
      <c r="L68" s="406">
        <v>1.7623809523809524</v>
      </c>
      <c r="M68" s="319"/>
      <c r="O68" s="144"/>
      <c r="P68" s="144"/>
      <c r="AB68" s="144"/>
      <c r="AC68" s="144"/>
    </row>
    <row r="69" spans="2:29" s="317" customFormat="1" x14ac:dyDescent="0.25">
      <c r="B69" s="402">
        <f t="shared" si="1"/>
        <v>2024</v>
      </c>
      <c r="C69" s="403">
        <v>45566</v>
      </c>
      <c r="D69" s="404">
        <v>3.5852499999999998</v>
      </c>
      <c r="E69" s="405" t="e">
        <v>#N/A</v>
      </c>
      <c r="F69" s="408">
        <f t="shared" si="6"/>
        <v>3.7612749999999999</v>
      </c>
      <c r="G69" s="406">
        <v>3.5852499999999998</v>
      </c>
      <c r="H69" s="407"/>
      <c r="I69" s="404">
        <v>1.8007142857142857</v>
      </c>
      <c r="J69" s="405" t="e">
        <v>#N/A</v>
      </c>
      <c r="K69" s="406">
        <f t="shared" si="7"/>
        <v>1.9173015873015873</v>
      </c>
      <c r="L69" s="406">
        <v>1.8007142857142857</v>
      </c>
      <c r="M69" s="319"/>
      <c r="O69" s="144"/>
      <c r="P69" s="144"/>
      <c r="AB69" s="144"/>
      <c r="AC69" s="144"/>
    </row>
    <row r="70" spans="2:29" s="317" customFormat="1" x14ac:dyDescent="0.25">
      <c r="B70" s="402">
        <f t="shared" si="1"/>
        <v>2024</v>
      </c>
      <c r="C70" s="403">
        <v>45597</v>
      </c>
      <c r="D70" s="404">
        <v>3.5217499999999999</v>
      </c>
      <c r="E70" s="405" t="e">
        <v>#N/A</v>
      </c>
      <c r="F70" s="406">
        <f t="shared" si="6"/>
        <v>3.7612749999999999</v>
      </c>
      <c r="G70" s="406">
        <v>3.5217499999999999</v>
      </c>
      <c r="H70" s="407"/>
      <c r="I70" s="404">
        <v>1.7702380952380952</v>
      </c>
      <c r="J70" s="405" t="e">
        <v>#N/A</v>
      </c>
      <c r="K70" s="406">
        <f t="shared" si="7"/>
        <v>1.9173015873015873</v>
      </c>
      <c r="L70" s="406">
        <v>1.7702380952380952</v>
      </c>
      <c r="M70" s="319"/>
      <c r="O70" s="144"/>
      <c r="P70" s="144"/>
      <c r="AB70" s="144"/>
      <c r="AC70" s="144"/>
    </row>
    <row r="71" spans="2:29" s="317" customFormat="1" x14ac:dyDescent="0.25">
      <c r="B71" s="402">
        <f t="shared" si="1"/>
        <v>2024</v>
      </c>
      <c r="C71" s="403">
        <v>45627</v>
      </c>
      <c r="D71" s="404">
        <v>3.4942000000000002</v>
      </c>
      <c r="E71" s="405" t="e">
        <v>#N/A</v>
      </c>
      <c r="F71" s="406"/>
      <c r="G71" s="406">
        <v>3.4942000000000002</v>
      </c>
      <c r="H71" s="407"/>
      <c r="I71" s="404">
        <v>1.7585714285714285</v>
      </c>
      <c r="J71" s="405" t="e">
        <v>#N/A</v>
      </c>
      <c r="K71" s="406"/>
      <c r="L71" s="406">
        <v>1.7585714285714285</v>
      </c>
      <c r="M71" s="319"/>
      <c r="O71" s="144"/>
      <c r="P71" s="144"/>
      <c r="AB71" s="144"/>
      <c r="AC71" s="144"/>
    </row>
    <row r="72" spans="2:29" s="317" customFormat="1" x14ac:dyDescent="0.25">
      <c r="B72" s="402">
        <f t="shared" si="1"/>
        <v>2025</v>
      </c>
      <c r="C72" s="403">
        <v>45658</v>
      </c>
      <c r="D72" s="404">
        <v>3.6342500000000002</v>
      </c>
      <c r="E72" s="405" t="e">
        <v>#N/A</v>
      </c>
      <c r="F72" s="406"/>
      <c r="G72" s="406">
        <v>3.6342500000000002</v>
      </c>
      <c r="H72" s="407"/>
      <c r="I72" s="404">
        <v>1.8873809523809524</v>
      </c>
      <c r="J72" s="405" t="e">
        <v>#N/A</v>
      </c>
      <c r="K72" s="406"/>
      <c r="L72" s="406">
        <v>1.8873809523809524</v>
      </c>
      <c r="M72" s="319"/>
      <c r="O72" s="144"/>
      <c r="P72" s="144"/>
      <c r="AB72" s="144"/>
      <c r="AC72" s="144"/>
    </row>
    <row r="73" spans="2:29" s="317" customFormat="1" x14ac:dyDescent="0.25">
      <c r="B73" s="402">
        <f t="shared" si="1"/>
        <v>2025</v>
      </c>
      <c r="C73" s="403">
        <v>45689</v>
      </c>
      <c r="D73" s="404">
        <v>3.6747500000000004</v>
      </c>
      <c r="E73" s="405" t="e">
        <v>#N/A</v>
      </c>
      <c r="F73" s="406">
        <f t="shared" ref="F73:F82" si="8">AVERAGEIF($B$36:$B$95,B73,$G$36:$G$95)</f>
        <v>3.6740848333333331</v>
      </c>
      <c r="G73" s="406">
        <v>3.6747500000000004</v>
      </c>
      <c r="H73" s="407"/>
      <c r="I73" s="404">
        <v>1.7961904761904761</v>
      </c>
      <c r="J73" s="405" t="e">
        <v>#N/A</v>
      </c>
      <c r="K73" s="406">
        <f>AVERAGEIF($B$36:$B$95,B73,$L$36:$L$95)</f>
        <v>1.6422619047619049</v>
      </c>
      <c r="L73" s="406">
        <v>1.7961904761904761</v>
      </c>
      <c r="M73" s="319"/>
      <c r="O73" s="144"/>
      <c r="P73" s="144"/>
      <c r="AB73" s="144"/>
      <c r="AC73" s="144"/>
    </row>
    <row r="74" spans="2:29" s="317" customFormat="1" x14ac:dyDescent="0.25">
      <c r="B74" s="402">
        <f t="shared" si="1"/>
        <v>2025</v>
      </c>
      <c r="C74" s="403">
        <v>45717</v>
      </c>
      <c r="D74" s="404">
        <v>3.585</v>
      </c>
      <c r="E74" s="405" t="e">
        <v>#N/A</v>
      </c>
      <c r="F74" s="406">
        <f t="shared" si="8"/>
        <v>3.6740848333333331</v>
      </c>
      <c r="G74" s="406">
        <v>3.585</v>
      </c>
      <c r="H74" s="407"/>
      <c r="I74" s="404">
        <v>1.7316666666666667</v>
      </c>
      <c r="J74" s="405" t="e">
        <v>#N/A</v>
      </c>
      <c r="K74" s="406">
        <f t="shared" ref="K74:K82" si="9">AVERAGEIF($B$36:$B$95,B74,$L$36:$L$95)</f>
        <v>1.6422619047619049</v>
      </c>
      <c r="L74" s="406">
        <v>1.7316666666666667</v>
      </c>
      <c r="M74" s="319"/>
      <c r="O74" s="144"/>
      <c r="P74" s="144"/>
      <c r="AB74" s="144"/>
      <c r="AC74" s="144"/>
    </row>
    <row r="75" spans="2:29" s="317" customFormat="1" x14ac:dyDescent="0.25">
      <c r="B75" s="402">
        <f t="shared" si="1"/>
        <v>2025</v>
      </c>
      <c r="C75" s="403">
        <v>45748</v>
      </c>
      <c r="D75" s="404">
        <v>3.5664999999999996</v>
      </c>
      <c r="E75" s="405" t="e">
        <v>#N/A</v>
      </c>
      <c r="F75" s="406">
        <f t="shared" si="8"/>
        <v>3.6740848333333331</v>
      </c>
      <c r="G75" s="406">
        <v>3.5664999999999996</v>
      </c>
      <c r="H75" s="407"/>
      <c r="I75" s="404">
        <v>1.6221428571428571</v>
      </c>
      <c r="J75" s="405" t="e">
        <v>#N/A</v>
      </c>
      <c r="K75" s="406">
        <f t="shared" si="9"/>
        <v>1.6422619047619049</v>
      </c>
      <c r="L75" s="406">
        <v>1.6221428571428571</v>
      </c>
      <c r="M75" s="319"/>
      <c r="O75" s="144"/>
      <c r="P75" s="144"/>
      <c r="AB75" s="144"/>
      <c r="AC75" s="144"/>
    </row>
    <row r="76" spans="2:29" s="317" customFormat="1" x14ac:dyDescent="0.25">
      <c r="B76" s="402">
        <f t="shared" si="1"/>
        <v>2025</v>
      </c>
      <c r="C76" s="403">
        <v>45778</v>
      </c>
      <c r="D76" s="404">
        <v>3.4989999999999997</v>
      </c>
      <c r="E76" s="405" t="e">
        <v>#N/A</v>
      </c>
      <c r="F76" s="406">
        <f t="shared" si="8"/>
        <v>3.6740848333333331</v>
      </c>
      <c r="G76" s="406">
        <v>3.4989999999999997</v>
      </c>
      <c r="H76" s="407"/>
      <c r="I76" s="404">
        <v>1.5345238095238096</v>
      </c>
      <c r="J76" s="405" t="e">
        <v>#N/A</v>
      </c>
      <c r="K76" s="406">
        <f t="shared" si="9"/>
        <v>1.6422619047619049</v>
      </c>
      <c r="L76" s="406">
        <v>1.5345238095238096</v>
      </c>
      <c r="M76" s="319"/>
      <c r="O76" s="144"/>
      <c r="P76" s="144"/>
      <c r="AB76" s="144"/>
      <c r="AC76" s="144"/>
    </row>
    <row r="77" spans="2:29" s="317" customFormat="1" x14ac:dyDescent="0.25">
      <c r="B77" s="402">
        <f t="shared" si="1"/>
        <v>2025</v>
      </c>
      <c r="C77" s="403">
        <v>45809</v>
      </c>
      <c r="D77" s="404">
        <v>3.5989999999999998</v>
      </c>
      <c r="E77" s="405" t="e">
        <v>#N/A</v>
      </c>
      <c r="F77" s="406">
        <f t="shared" si="8"/>
        <v>3.6740848333333331</v>
      </c>
      <c r="G77" s="406">
        <v>3.5989999999999998</v>
      </c>
      <c r="H77" s="407"/>
      <c r="I77" s="404">
        <v>1.700952380952381</v>
      </c>
      <c r="J77" s="405" t="e">
        <v>#N/A</v>
      </c>
      <c r="K77" s="406">
        <f t="shared" si="9"/>
        <v>1.6422619047619049</v>
      </c>
      <c r="L77" s="406">
        <v>1.700952380952381</v>
      </c>
      <c r="M77" s="319"/>
      <c r="O77" s="144"/>
      <c r="P77" s="144"/>
      <c r="AB77" s="144"/>
      <c r="AC77" s="144"/>
    </row>
    <row r="78" spans="2:29" s="317" customFormat="1" x14ac:dyDescent="0.25">
      <c r="B78" s="402">
        <f t="shared" si="1"/>
        <v>2025</v>
      </c>
      <c r="C78" s="403">
        <v>45839</v>
      </c>
      <c r="D78" s="404">
        <v>3.7785000000000002</v>
      </c>
      <c r="E78" s="405" t="e">
        <v>#N/A</v>
      </c>
      <c r="F78" s="406">
        <f t="shared" si="8"/>
        <v>3.6740848333333331</v>
      </c>
      <c r="G78" s="406">
        <v>3.7785000000000002</v>
      </c>
      <c r="H78" s="407"/>
      <c r="I78" s="404">
        <v>1.6914285714285715</v>
      </c>
      <c r="J78" s="405" t="e">
        <v>#N/A</v>
      </c>
      <c r="K78" s="406">
        <f t="shared" si="9"/>
        <v>1.6422619047619049</v>
      </c>
      <c r="L78" s="406">
        <v>1.6914285714285715</v>
      </c>
      <c r="M78" s="319"/>
      <c r="O78" s="144"/>
      <c r="P78" s="144"/>
      <c r="AB78" s="144"/>
      <c r="AC78" s="144"/>
    </row>
    <row r="79" spans="2:29" s="317" customFormat="1" x14ac:dyDescent="0.25">
      <c r="B79" s="402">
        <f t="shared" si="1"/>
        <v>2025</v>
      </c>
      <c r="C79" s="403">
        <v>45870</v>
      </c>
      <c r="D79" s="404">
        <v>3.7437499999999999</v>
      </c>
      <c r="E79" s="405" t="e">
        <v>#N/A</v>
      </c>
      <c r="F79" s="406">
        <f t="shared" si="8"/>
        <v>3.6740848333333331</v>
      </c>
      <c r="G79" s="406">
        <v>3.7437499999999999</v>
      </c>
      <c r="H79" s="407"/>
      <c r="I79" s="404">
        <v>1.615952380952381</v>
      </c>
      <c r="J79" s="405" t="e">
        <v>#N/A</v>
      </c>
      <c r="K79" s="406">
        <f t="shared" si="9"/>
        <v>1.6422619047619049</v>
      </c>
      <c r="L79" s="406">
        <v>1.615952380952381</v>
      </c>
      <c r="M79" s="319"/>
      <c r="O79" s="144"/>
      <c r="P79" s="144"/>
      <c r="AB79" s="144"/>
      <c r="AC79" s="144"/>
    </row>
    <row r="80" spans="2:29" s="317" customFormat="1" x14ac:dyDescent="0.25">
      <c r="B80" s="402">
        <f t="shared" si="1"/>
        <v>2025</v>
      </c>
      <c r="C80" s="403">
        <v>45901</v>
      </c>
      <c r="D80" s="404">
        <v>3.7483999999999997</v>
      </c>
      <c r="E80" s="405" t="e">
        <v>#N/A</v>
      </c>
      <c r="F80" s="406">
        <f t="shared" si="8"/>
        <v>3.6740848333333331</v>
      </c>
      <c r="G80" s="406">
        <v>3.7483999999999997</v>
      </c>
      <c r="H80" s="407"/>
      <c r="I80" s="404">
        <v>1.6188095238095237</v>
      </c>
      <c r="J80" s="405" t="e">
        <v>#N/A</v>
      </c>
      <c r="K80" s="406">
        <f t="shared" si="9"/>
        <v>1.6422619047619049</v>
      </c>
      <c r="L80" s="406">
        <v>1.6188095238095237</v>
      </c>
      <c r="M80" s="319"/>
      <c r="O80" s="144"/>
      <c r="P80" s="144"/>
      <c r="AB80" s="144"/>
      <c r="AC80" s="144"/>
    </row>
    <row r="81" spans="2:29" s="317" customFormat="1" x14ac:dyDescent="0.25">
      <c r="B81" s="402">
        <f t="shared" si="1"/>
        <v>2025</v>
      </c>
      <c r="C81" s="403">
        <v>45931</v>
      </c>
      <c r="D81" s="404">
        <v>3.6785000000000001</v>
      </c>
      <c r="E81" s="405" t="e">
        <v>#N/A</v>
      </c>
      <c r="F81" s="406">
        <f t="shared" si="8"/>
        <v>3.6740848333333331</v>
      </c>
      <c r="G81" s="406">
        <v>3.6785000000000001</v>
      </c>
      <c r="H81" s="407"/>
      <c r="I81" s="404">
        <v>1.5366666666666668</v>
      </c>
      <c r="J81" s="405" t="e">
        <v>#N/A</v>
      </c>
      <c r="K81" s="406">
        <f t="shared" si="9"/>
        <v>1.6422619047619049</v>
      </c>
      <c r="L81" s="406">
        <v>1.5366666666666668</v>
      </c>
      <c r="M81" s="319"/>
      <c r="O81" s="144"/>
      <c r="P81" s="144"/>
      <c r="AB81" s="144"/>
      <c r="AC81" s="144"/>
    </row>
    <row r="82" spans="2:29" s="317" customFormat="1" x14ac:dyDescent="0.25">
      <c r="B82" s="402">
        <f t="shared" si="1"/>
        <v>2025</v>
      </c>
      <c r="C82" s="403">
        <v>45962</v>
      </c>
      <c r="D82" s="404">
        <v>3.8222500000000004</v>
      </c>
      <c r="E82" s="405">
        <v>3.8222500000000004</v>
      </c>
      <c r="F82" s="406">
        <f t="shared" si="8"/>
        <v>3.6740848333333331</v>
      </c>
      <c r="G82" s="406">
        <v>3.8222500000000004</v>
      </c>
      <c r="H82" s="407"/>
      <c r="I82" s="404">
        <v>1.519047619047619</v>
      </c>
      <c r="J82" s="405">
        <v>1.519047619047619</v>
      </c>
      <c r="K82" s="406">
        <f t="shared" si="9"/>
        <v>1.6422619047619049</v>
      </c>
      <c r="L82" s="406">
        <v>1.519047619047619</v>
      </c>
      <c r="M82" s="319"/>
      <c r="O82" s="144"/>
      <c r="P82" s="144"/>
      <c r="AB82" s="144"/>
      <c r="AC82" s="144"/>
    </row>
    <row r="83" spans="2:29" s="317" customFormat="1" x14ac:dyDescent="0.25">
      <c r="B83" s="402">
        <f t="shared" si="1"/>
        <v>2025</v>
      </c>
      <c r="C83" s="403">
        <v>45992</v>
      </c>
      <c r="D83" s="404" t="e">
        <v>#N/A</v>
      </c>
      <c r="E83" s="405">
        <v>3.7591180000000004</v>
      </c>
      <c r="F83" s="406"/>
      <c r="G83" s="406">
        <v>3.7591180000000004</v>
      </c>
      <c r="H83" s="407"/>
      <c r="I83" s="404" t="e">
        <v>#N/A</v>
      </c>
      <c r="J83" s="405">
        <v>1.4523809523809523</v>
      </c>
      <c r="K83" s="406"/>
      <c r="L83" s="406">
        <v>1.4523809523809523</v>
      </c>
      <c r="M83" s="319"/>
      <c r="O83" s="144"/>
      <c r="P83" s="144"/>
      <c r="AB83" s="144"/>
      <c r="AC83" s="144"/>
    </row>
    <row r="84" spans="2:29" s="317" customFormat="1" x14ac:dyDescent="0.25">
      <c r="B84" s="402">
        <f t="shared" si="1"/>
        <v>2026</v>
      </c>
      <c r="C84" s="403">
        <v>46023</v>
      </c>
      <c r="D84" s="404" t="e">
        <v>#N/A</v>
      </c>
      <c r="E84" s="405">
        <v>3.6834310000000001</v>
      </c>
      <c r="F84" s="406"/>
      <c r="G84" s="406">
        <v>3.6834310000000001</v>
      </c>
      <c r="H84" s="407"/>
      <c r="I84" s="404" t="e">
        <v>#N/A</v>
      </c>
      <c r="J84" s="405">
        <v>1.3571428571428572</v>
      </c>
      <c r="K84" s="406"/>
      <c r="L84" s="406">
        <v>1.3571428571428572</v>
      </c>
      <c r="M84" s="319"/>
      <c r="O84" s="144"/>
      <c r="P84" s="144"/>
      <c r="AB84" s="144"/>
      <c r="AC84" s="144"/>
    </row>
    <row r="85" spans="2:29" s="317" customFormat="1" x14ac:dyDescent="0.25">
      <c r="B85" s="402">
        <f t="shared" si="1"/>
        <v>2026</v>
      </c>
      <c r="C85" s="403">
        <v>46054</v>
      </c>
      <c r="D85" s="404" t="e">
        <v>#N/A</v>
      </c>
      <c r="E85" s="405">
        <v>3.591758</v>
      </c>
      <c r="F85" s="406">
        <f t="shared" ref="F85:F94" si="10">AVERAGEIF($B$36:$B$95,B85,$G$36:$G$95)</f>
        <v>3.4979422499999999</v>
      </c>
      <c r="G85" s="406">
        <v>3.591758</v>
      </c>
      <c r="H85" s="407"/>
      <c r="I85" s="404" t="e">
        <v>#N/A</v>
      </c>
      <c r="J85" s="405">
        <v>1.3095238095238095</v>
      </c>
      <c r="K85" s="406">
        <f t="shared" ref="K85:K94" si="11">AVERAGEIF($B$36:$B$95,B85,$L$36:$L$95)</f>
        <v>1.3115079365079367</v>
      </c>
      <c r="L85" s="406">
        <v>1.3095238095238095</v>
      </c>
      <c r="M85" s="319"/>
      <c r="O85" s="144"/>
      <c r="P85" s="144"/>
      <c r="AB85" s="144"/>
      <c r="AC85" s="144"/>
    </row>
    <row r="86" spans="2:29" s="317" customFormat="1" x14ac:dyDescent="0.25">
      <c r="B86" s="402">
        <f t="shared" si="1"/>
        <v>2026</v>
      </c>
      <c r="C86" s="403">
        <v>46082</v>
      </c>
      <c r="D86" s="404" t="e">
        <v>#N/A</v>
      </c>
      <c r="E86" s="405">
        <v>3.527984</v>
      </c>
      <c r="F86" s="406">
        <f t="shared" si="10"/>
        <v>3.4979422499999999</v>
      </c>
      <c r="G86" s="406">
        <v>3.527984</v>
      </c>
      <c r="H86" s="407"/>
      <c r="I86" s="404" t="e">
        <v>#N/A</v>
      </c>
      <c r="J86" s="405">
        <v>1.2619047619047619</v>
      </c>
      <c r="K86" s="406">
        <f t="shared" si="11"/>
        <v>1.3115079365079367</v>
      </c>
      <c r="L86" s="406">
        <v>1.2619047619047619</v>
      </c>
      <c r="M86" s="319"/>
      <c r="O86" s="144"/>
      <c r="P86" s="144"/>
      <c r="AB86" s="144"/>
      <c r="AC86" s="144"/>
    </row>
    <row r="87" spans="2:29" s="317" customFormat="1" x14ac:dyDescent="0.25">
      <c r="B87" s="402">
        <f t="shared" si="1"/>
        <v>2026</v>
      </c>
      <c r="C87" s="403">
        <v>46113</v>
      </c>
      <c r="D87" s="404" t="e">
        <v>#N/A</v>
      </c>
      <c r="E87" s="405">
        <v>3.4316689999999999</v>
      </c>
      <c r="F87" s="406">
        <f t="shared" si="10"/>
        <v>3.4979422499999999</v>
      </c>
      <c r="G87" s="406">
        <v>3.4316689999999999</v>
      </c>
      <c r="H87" s="407"/>
      <c r="I87" s="404" t="e">
        <v>#N/A</v>
      </c>
      <c r="J87" s="405">
        <v>1.2619047619047619</v>
      </c>
      <c r="K87" s="406">
        <f t="shared" si="11"/>
        <v>1.3115079365079367</v>
      </c>
      <c r="L87" s="406">
        <v>1.2619047619047619</v>
      </c>
      <c r="M87" s="319"/>
      <c r="O87" s="144"/>
      <c r="P87" s="144"/>
      <c r="AB87" s="144"/>
      <c r="AC87" s="144"/>
    </row>
    <row r="88" spans="2:29" s="317" customFormat="1" x14ac:dyDescent="0.25">
      <c r="B88" s="402">
        <f t="shared" ref="B88:B95" si="12">YEAR(C88)</f>
        <v>2026</v>
      </c>
      <c r="C88" s="403">
        <v>46143</v>
      </c>
      <c r="D88" s="404" t="e">
        <v>#N/A</v>
      </c>
      <c r="E88" s="405">
        <v>3.4028480000000001</v>
      </c>
      <c r="F88" s="406">
        <f t="shared" si="10"/>
        <v>3.4979422499999999</v>
      </c>
      <c r="G88" s="406">
        <v>3.4028480000000001</v>
      </c>
      <c r="H88" s="407"/>
      <c r="I88" s="404" t="e">
        <v>#N/A</v>
      </c>
      <c r="J88" s="405">
        <v>1.2857142857142858</v>
      </c>
      <c r="K88" s="406">
        <f t="shared" si="11"/>
        <v>1.3115079365079367</v>
      </c>
      <c r="L88" s="406">
        <v>1.2857142857142858</v>
      </c>
      <c r="M88" s="319"/>
      <c r="O88" s="144"/>
      <c r="P88" s="144"/>
      <c r="AB88" s="144"/>
      <c r="AC88" s="144"/>
    </row>
    <row r="89" spans="2:29" s="317" customFormat="1" x14ac:dyDescent="0.25">
      <c r="B89" s="402">
        <f t="shared" si="12"/>
        <v>2026</v>
      </c>
      <c r="C89" s="403">
        <v>46174</v>
      </c>
      <c r="D89" s="404" t="e">
        <v>#N/A</v>
      </c>
      <c r="E89" s="405">
        <v>3.3835120000000001</v>
      </c>
      <c r="F89" s="406">
        <f t="shared" si="10"/>
        <v>3.4979422499999999</v>
      </c>
      <c r="G89" s="406">
        <v>3.3835120000000001</v>
      </c>
      <c r="H89" s="407"/>
      <c r="I89" s="404" t="e">
        <v>#N/A</v>
      </c>
      <c r="J89" s="405">
        <v>1.3095238095238095</v>
      </c>
      <c r="K89" s="406">
        <f t="shared" si="11"/>
        <v>1.3115079365079367</v>
      </c>
      <c r="L89" s="406">
        <v>1.3095238095238095</v>
      </c>
      <c r="M89" s="319"/>
      <c r="O89" s="144"/>
      <c r="P89" s="144"/>
      <c r="AB89" s="144"/>
      <c r="AC89" s="144"/>
    </row>
    <row r="90" spans="2:29" s="317" customFormat="1" x14ac:dyDescent="0.25">
      <c r="B90" s="402">
        <f t="shared" si="12"/>
        <v>2026</v>
      </c>
      <c r="C90" s="403">
        <v>46204</v>
      </c>
      <c r="D90" s="404" t="e">
        <v>#N/A</v>
      </c>
      <c r="E90" s="405">
        <v>3.407985</v>
      </c>
      <c r="F90" s="406">
        <f t="shared" si="10"/>
        <v>3.4979422499999999</v>
      </c>
      <c r="G90" s="406">
        <v>3.407985</v>
      </c>
      <c r="H90" s="407"/>
      <c r="I90" s="404" t="e">
        <v>#N/A</v>
      </c>
      <c r="J90" s="405">
        <v>1.3095238095238095</v>
      </c>
      <c r="K90" s="406">
        <f t="shared" si="11"/>
        <v>1.3115079365079367</v>
      </c>
      <c r="L90" s="406">
        <v>1.3095238095238095</v>
      </c>
      <c r="M90" s="319"/>
      <c r="O90" s="144"/>
      <c r="P90" s="144"/>
      <c r="AB90" s="144"/>
      <c r="AC90" s="144"/>
    </row>
    <row r="91" spans="2:29" s="317" customFormat="1" x14ac:dyDescent="0.25">
      <c r="B91" s="402">
        <f t="shared" si="12"/>
        <v>2026</v>
      </c>
      <c r="C91" s="403">
        <v>46235</v>
      </c>
      <c r="D91" s="404" t="e">
        <v>#N/A</v>
      </c>
      <c r="E91" s="405">
        <v>3.4544690000000005</v>
      </c>
      <c r="F91" s="406">
        <f t="shared" si="10"/>
        <v>3.4979422499999999</v>
      </c>
      <c r="G91" s="406">
        <v>3.4544690000000005</v>
      </c>
      <c r="H91" s="407"/>
      <c r="I91" s="404" t="e">
        <v>#N/A</v>
      </c>
      <c r="J91" s="405">
        <v>1.3095238095238095</v>
      </c>
      <c r="K91" s="406">
        <f t="shared" si="11"/>
        <v>1.3115079365079367</v>
      </c>
      <c r="L91" s="406">
        <v>1.3095238095238095</v>
      </c>
      <c r="M91" s="319"/>
      <c r="O91" s="144"/>
      <c r="P91" s="144"/>
      <c r="AB91" s="144"/>
      <c r="AC91" s="144"/>
    </row>
    <row r="92" spans="2:29" s="317" customFormat="1" x14ac:dyDescent="0.25">
      <c r="B92" s="402">
        <f t="shared" si="12"/>
        <v>2026</v>
      </c>
      <c r="C92" s="403">
        <v>46266</v>
      </c>
      <c r="D92" s="404" t="e">
        <v>#N/A</v>
      </c>
      <c r="E92" s="405">
        <v>3.510389</v>
      </c>
      <c r="F92" s="406">
        <f t="shared" si="10"/>
        <v>3.4979422499999999</v>
      </c>
      <c r="G92" s="406">
        <v>3.510389</v>
      </c>
      <c r="H92" s="407"/>
      <c r="I92" s="404" t="e">
        <v>#N/A</v>
      </c>
      <c r="J92" s="405">
        <v>1.3333333333333333</v>
      </c>
      <c r="K92" s="406">
        <f t="shared" si="11"/>
        <v>1.3115079365079367</v>
      </c>
      <c r="L92" s="406">
        <v>1.3333333333333333</v>
      </c>
      <c r="M92" s="319"/>
      <c r="O92" s="144"/>
      <c r="P92" s="144"/>
      <c r="AB92" s="144"/>
      <c r="AC92" s="144"/>
    </row>
    <row r="93" spans="2:29" s="317" customFormat="1" x14ac:dyDescent="0.25">
      <c r="B93" s="402">
        <f t="shared" si="12"/>
        <v>2026</v>
      </c>
      <c r="C93" s="403">
        <v>46296</v>
      </c>
      <c r="D93" s="404" t="e">
        <v>#N/A</v>
      </c>
      <c r="E93" s="405">
        <v>3.5112349999999997</v>
      </c>
      <c r="F93" s="406">
        <f t="shared" si="10"/>
        <v>3.4979422499999999</v>
      </c>
      <c r="G93" s="406">
        <v>3.5112349999999997</v>
      </c>
      <c r="H93" s="407"/>
      <c r="I93" s="404" t="e">
        <v>#N/A</v>
      </c>
      <c r="J93" s="405">
        <v>1.3333333333333333</v>
      </c>
      <c r="K93" s="406">
        <f t="shared" si="11"/>
        <v>1.3115079365079367</v>
      </c>
      <c r="L93" s="406">
        <v>1.3333333333333333</v>
      </c>
      <c r="M93" s="319"/>
      <c r="O93" s="144"/>
      <c r="P93" s="144"/>
      <c r="AB93" s="144"/>
      <c r="AC93" s="144"/>
    </row>
    <row r="94" spans="2:29" s="317" customFormat="1" x14ac:dyDescent="0.25">
      <c r="B94" s="402">
        <f t="shared" si="12"/>
        <v>2026</v>
      </c>
      <c r="C94" s="403">
        <v>46327</v>
      </c>
      <c r="D94" s="404" t="e">
        <v>#N/A</v>
      </c>
      <c r="E94" s="405">
        <v>3.5372120000000002</v>
      </c>
      <c r="F94" s="406">
        <f t="shared" si="10"/>
        <v>3.4979422499999999</v>
      </c>
      <c r="G94" s="406">
        <v>3.5372120000000002</v>
      </c>
      <c r="H94" s="407"/>
      <c r="I94" s="404" t="e">
        <v>#N/A</v>
      </c>
      <c r="J94" s="405">
        <v>1.3333333333333333</v>
      </c>
      <c r="K94" s="406">
        <f t="shared" si="11"/>
        <v>1.3115079365079367</v>
      </c>
      <c r="L94" s="406">
        <v>1.3333333333333333</v>
      </c>
      <c r="M94" s="319"/>
      <c r="O94" s="144"/>
      <c r="P94" s="144"/>
      <c r="AB94" s="144"/>
      <c r="AC94" s="144"/>
    </row>
    <row r="95" spans="2:29" s="317" customFormat="1" x14ac:dyDescent="0.25">
      <c r="B95" s="402">
        <f t="shared" si="12"/>
        <v>2026</v>
      </c>
      <c r="C95" s="403">
        <v>46357</v>
      </c>
      <c r="D95" s="404" t="e">
        <v>#N/A</v>
      </c>
      <c r="E95" s="405">
        <v>3.5328149999999998</v>
      </c>
      <c r="F95" s="406"/>
      <c r="G95" s="406">
        <v>3.5328149999999998</v>
      </c>
      <c r="H95" s="407"/>
      <c r="I95" s="404" t="e">
        <v>#N/A</v>
      </c>
      <c r="J95" s="405">
        <v>1.3333333333333333</v>
      </c>
      <c r="K95" s="406"/>
      <c r="L95" s="406">
        <v>1.3333333333333333</v>
      </c>
      <c r="M95" s="319"/>
      <c r="O95" s="144"/>
      <c r="P95" s="144"/>
      <c r="AB95" s="144"/>
      <c r="AC95" s="144"/>
    </row>
    <row r="96" spans="2:29" s="317" customFormat="1" ht="14.25" x14ac:dyDescent="0.2">
      <c r="G96" s="318"/>
      <c r="O96" s="144"/>
      <c r="P96" s="144"/>
      <c r="AB96" s="144"/>
      <c r="AC96" s="144"/>
    </row>
    <row r="97" spans="2:29" s="317" customFormat="1" ht="14.25" x14ac:dyDescent="0.2">
      <c r="G97" s="318"/>
      <c r="O97" s="144"/>
      <c r="P97" s="144"/>
      <c r="AB97" s="144"/>
      <c r="AC97" s="144"/>
    </row>
    <row r="98" spans="2:29" s="317" customFormat="1" ht="14.25" x14ac:dyDescent="0.2">
      <c r="G98" s="318"/>
      <c r="O98" s="144"/>
      <c r="P98" s="144"/>
      <c r="AB98" s="144"/>
      <c r="AC98" s="144"/>
    </row>
    <row r="99" spans="2:29" s="317" customFormat="1" ht="14.25" x14ac:dyDescent="0.2">
      <c r="B99" s="52"/>
      <c r="C99" s="52" t="s">
        <v>0</v>
      </c>
      <c r="G99" s="318"/>
      <c r="O99" s="144"/>
      <c r="P99" s="144"/>
      <c r="AB99" s="144"/>
      <c r="AC99" s="144"/>
    </row>
    <row r="100" spans="2:29" s="317" customFormat="1" ht="14.25" x14ac:dyDescent="0.2">
      <c r="B100" s="21">
        <v>2.5</v>
      </c>
      <c r="C100" s="20">
        <v>-0.5</v>
      </c>
      <c r="G100" s="318"/>
      <c r="O100" s="144"/>
      <c r="P100" s="144"/>
      <c r="AB100" s="144"/>
      <c r="AC100" s="144"/>
    </row>
    <row r="101" spans="2:29" s="317" customFormat="1" ht="14.25" x14ac:dyDescent="0.2">
      <c r="B101" s="21">
        <v>2.5</v>
      </c>
      <c r="C101" s="20">
        <v>0.5</v>
      </c>
      <c r="G101" s="318"/>
      <c r="O101" s="144"/>
      <c r="P101" s="144"/>
      <c r="AB101" s="144"/>
      <c r="AC101" s="144"/>
    </row>
    <row r="102" spans="2:29" s="317" customFormat="1" ht="14.25" x14ac:dyDescent="0.2">
      <c r="G102" s="318"/>
      <c r="O102" s="144"/>
      <c r="P102" s="144"/>
      <c r="AB102" s="144"/>
      <c r="AC102" s="144"/>
    </row>
    <row r="103" spans="2:29" s="317" customFormat="1" ht="14.25" x14ac:dyDescent="0.2">
      <c r="G103" s="318"/>
      <c r="O103" s="144"/>
      <c r="P103" s="144"/>
      <c r="AB103" s="144"/>
      <c r="AC103" s="144"/>
    </row>
    <row r="104" spans="2:29" s="317" customFormat="1" ht="14.25" x14ac:dyDescent="0.2">
      <c r="G104" s="318"/>
      <c r="O104" s="144"/>
      <c r="P104" s="144"/>
      <c r="AB104" s="144"/>
      <c r="AC104" s="144"/>
    </row>
    <row r="105" spans="2:29" s="317" customFormat="1" ht="14.25" x14ac:dyDescent="0.2">
      <c r="G105" s="318"/>
      <c r="O105" s="144"/>
      <c r="P105" s="144"/>
      <c r="AB105" s="144"/>
      <c r="AC105" s="144"/>
    </row>
    <row r="106" spans="2:29" s="317" customFormat="1" ht="14.25" x14ac:dyDescent="0.2">
      <c r="G106" s="318"/>
      <c r="O106" s="144"/>
      <c r="P106" s="144"/>
      <c r="AB106" s="144"/>
      <c r="AC106" s="144"/>
    </row>
    <row r="107" spans="2:29" s="317" customFormat="1" ht="14.25" x14ac:dyDescent="0.2">
      <c r="G107" s="318"/>
      <c r="O107" s="144"/>
      <c r="P107" s="144"/>
      <c r="AB107" s="144"/>
      <c r="AC107" s="144"/>
    </row>
    <row r="108" spans="2:29" s="317" customFormat="1" ht="14.25" x14ac:dyDescent="0.2">
      <c r="G108" s="318"/>
      <c r="O108" s="144"/>
      <c r="P108" s="144"/>
      <c r="AB108" s="144"/>
      <c r="AC108" s="144"/>
    </row>
    <row r="109" spans="2:29" s="317" customFormat="1" ht="14.25" x14ac:dyDescent="0.2">
      <c r="G109" s="318"/>
      <c r="O109" s="144"/>
      <c r="P109" s="144"/>
      <c r="AB109" s="144"/>
      <c r="AC109" s="144"/>
    </row>
    <row r="110" spans="2:29" s="317" customFormat="1" ht="14.25" x14ac:dyDescent="0.2">
      <c r="G110" s="318"/>
      <c r="O110" s="144"/>
      <c r="P110" s="144"/>
      <c r="AB110" s="144"/>
      <c r="AC110" s="144"/>
    </row>
    <row r="111" spans="2:29" s="317" customFormat="1" ht="14.25" x14ac:dyDescent="0.2">
      <c r="G111" s="318"/>
      <c r="O111" s="144"/>
      <c r="P111" s="144"/>
      <c r="AB111" s="144"/>
      <c r="AC111" s="144"/>
    </row>
    <row r="112" spans="2:29" s="317" customFormat="1" ht="14.25" x14ac:dyDescent="0.2">
      <c r="G112" s="318"/>
      <c r="O112" s="144"/>
      <c r="P112" s="144"/>
      <c r="AB112" s="144"/>
      <c r="AC112" s="144"/>
    </row>
    <row r="113" spans="7:29" s="317" customFormat="1" ht="14.25" x14ac:dyDescent="0.2">
      <c r="G113" s="318"/>
      <c r="O113" s="144"/>
      <c r="P113" s="144"/>
      <c r="AB113" s="144"/>
      <c r="AC113" s="144"/>
    </row>
    <row r="114" spans="7:29" s="317" customFormat="1" ht="14.25" x14ac:dyDescent="0.2">
      <c r="G114" s="318"/>
      <c r="O114" s="144"/>
      <c r="P114" s="144"/>
      <c r="AB114" s="144"/>
      <c r="AC114" s="144"/>
    </row>
    <row r="115" spans="7:29" s="317" customFormat="1" ht="14.25" x14ac:dyDescent="0.2">
      <c r="G115" s="318"/>
      <c r="O115" s="144"/>
      <c r="P115" s="144"/>
      <c r="AB115" s="144"/>
      <c r="AC115" s="144"/>
    </row>
    <row r="116" spans="7:29" s="317" customFormat="1" ht="14.25" x14ac:dyDescent="0.2">
      <c r="G116" s="318"/>
      <c r="O116" s="144"/>
      <c r="P116" s="144"/>
      <c r="AB116" s="144"/>
      <c r="AC116" s="144"/>
    </row>
    <row r="117" spans="7:29" s="317" customFormat="1" ht="14.25" x14ac:dyDescent="0.2">
      <c r="G117" s="318"/>
      <c r="O117" s="144"/>
      <c r="P117" s="144"/>
      <c r="AB117" s="144"/>
      <c r="AC117" s="144"/>
    </row>
    <row r="118" spans="7:29" s="317" customFormat="1" ht="14.25" x14ac:dyDescent="0.2">
      <c r="G118" s="318"/>
      <c r="O118" s="144"/>
      <c r="P118" s="144"/>
      <c r="AB118" s="144"/>
      <c r="AC118" s="144"/>
    </row>
    <row r="119" spans="7:29" s="317" customFormat="1" ht="14.25" x14ac:dyDescent="0.2">
      <c r="G119" s="318"/>
      <c r="O119" s="144"/>
      <c r="P119" s="144"/>
      <c r="AB119" s="144"/>
      <c r="AC119" s="144"/>
    </row>
    <row r="120" spans="7:29" s="317" customFormat="1" ht="14.25" x14ac:dyDescent="0.2">
      <c r="O120" s="144"/>
      <c r="P120" s="144"/>
      <c r="AB120" s="144"/>
      <c r="AC120" s="144"/>
    </row>
    <row r="121" spans="7:29" s="317" customFormat="1" ht="14.25" x14ac:dyDescent="0.2">
      <c r="O121" s="144"/>
      <c r="P121" s="144"/>
      <c r="AB121" s="144"/>
      <c r="AC121" s="144"/>
    </row>
    <row r="122" spans="7:29" s="317" customFormat="1" ht="14.25" x14ac:dyDescent="0.2">
      <c r="O122" s="144"/>
      <c r="P122" s="144"/>
      <c r="AB122" s="144"/>
      <c r="AC122" s="144"/>
    </row>
  </sheetData>
  <mergeCells count="2">
    <mergeCell ref="D24:H24"/>
    <mergeCell ref="J24:M24"/>
  </mergeCells>
  <conditionalFormatting sqref="D36:E95 I36:J95">
    <cfRule type="expression" dxfId="15" priority="12" stopIfTrue="1">
      <formula>ISNA(D36)</formula>
    </cfRule>
  </conditionalFormatting>
  <hyperlinks>
    <hyperlink ref="A3" location="Contents!A1" display="Return to Contents" xr:uid="{00000000-0004-0000-0D00-000000000000}"/>
  </hyperlink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2:AB134"/>
  <sheetViews>
    <sheetView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13" width="9.28515625" style="97"/>
    <col min="14" max="15" width="9.28515625" style="98"/>
    <col min="16" max="16" width="9.28515625" style="97"/>
    <col min="17" max="17" width="37.28515625" style="97" bestFit="1" customWidth="1"/>
    <col min="18" max="26" width="9.28515625" style="97"/>
    <col min="27" max="28" width="9.28515625" style="98"/>
    <col min="29" max="16384" width="9.28515625" style="97"/>
  </cols>
  <sheetData>
    <row r="2" spans="1:18" ht="15.75" x14ac:dyDescent="0.25">
      <c r="A2" s="31" t="s">
        <v>968</v>
      </c>
    </row>
    <row r="3" spans="1:18" x14ac:dyDescent="0.25">
      <c r="A3" s="16" t="s">
        <v>16</v>
      </c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Q6" s="220" t="s">
        <v>205</v>
      </c>
      <c r="R6" s="176" t="s">
        <v>212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Q7" s="220" t="s">
        <v>207</v>
      </c>
      <c r="R7" s="176" t="s">
        <v>213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Q8" s="220" t="s">
        <v>569</v>
      </c>
      <c r="R8" s="176" t="s">
        <v>570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Q9" s="220" t="s">
        <v>571</v>
      </c>
      <c r="R9" s="176" t="s">
        <v>572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  <c r="Q10" s="220" t="s">
        <v>573</v>
      </c>
      <c r="R10" s="176" t="s">
        <v>578</v>
      </c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  <c r="Q11" s="220" t="s">
        <v>206</v>
      </c>
      <c r="R11" s="176" t="s">
        <v>214</v>
      </c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  <c r="Q12" s="220" t="s">
        <v>208</v>
      </c>
      <c r="R12" s="176" t="s">
        <v>215</v>
      </c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  <c r="Q13" s="220" t="s">
        <v>574</v>
      </c>
      <c r="R13" s="176" t="s">
        <v>576</v>
      </c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  <c r="Q14" s="220" t="s">
        <v>575</v>
      </c>
      <c r="R14" s="176" t="s">
        <v>577</v>
      </c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  <c r="Q15" s="222" t="s">
        <v>408</v>
      </c>
      <c r="R15" s="352" t="s">
        <v>580</v>
      </c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2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2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2" x14ac:dyDescent="0.25">
      <c r="A19" s="106"/>
      <c r="B19" s="106"/>
      <c r="C19" s="106"/>
      <c r="D19" s="106"/>
      <c r="E19" s="106"/>
      <c r="F19" s="106"/>
      <c r="G19" s="106"/>
      <c r="H19" s="137"/>
      <c r="I19" s="106"/>
      <c r="J19" s="106"/>
    </row>
    <row r="20" spans="1:12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2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</row>
    <row r="22" spans="1:12" x14ac:dyDescent="0.25">
      <c r="C22" s="60">
        <v>1.2027943123</v>
      </c>
      <c r="D22" s="60">
        <v>1.2989252247</v>
      </c>
      <c r="E22" s="60">
        <v>1.3781353360999999</v>
      </c>
      <c r="F22" s="60">
        <v>1.360273042</v>
      </c>
      <c r="G22" s="60">
        <v>1.4438021917999999</v>
      </c>
    </row>
    <row r="24" spans="1:12" x14ac:dyDescent="0.25">
      <c r="A24"/>
      <c r="B24"/>
      <c r="C24" s="468" t="s">
        <v>51</v>
      </c>
      <c r="D24" s="468"/>
      <c r="E24" s="468"/>
      <c r="F24" s="468"/>
      <c r="G24" s="468"/>
      <c r="H24" s="23"/>
      <c r="I24" s="468" t="s">
        <v>79</v>
      </c>
      <c r="J24" s="468"/>
      <c r="K24" s="468"/>
      <c r="L24" s="468"/>
    </row>
    <row r="25" spans="1:12" x14ac:dyDescent="0.25">
      <c r="A25" s="98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5"/>
      <c r="I25" s="59">
        <v>2023</v>
      </c>
      <c r="J25" s="59">
        <v>2024</v>
      </c>
      <c r="K25" s="59">
        <v>2025</v>
      </c>
      <c r="L25" s="59">
        <v>2026</v>
      </c>
    </row>
    <row r="26" spans="1:12" x14ac:dyDescent="0.25">
      <c r="A26" s="98"/>
      <c r="B26" s="21" t="s">
        <v>205</v>
      </c>
      <c r="C26" s="60">
        <v>12.004217773000001</v>
      </c>
      <c r="D26" s="60">
        <v>12.943383537000001</v>
      </c>
      <c r="E26" s="60">
        <v>13.234585620000001</v>
      </c>
      <c r="F26" s="60">
        <v>13.609160572</v>
      </c>
      <c r="G26" s="60">
        <v>13.534045096</v>
      </c>
      <c r="H26" s="9"/>
      <c r="I26" s="5">
        <f t="shared" ref="I26:L27" si="0">D26-C26</f>
        <v>0.93916576400000018</v>
      </c>
      <c r="J26" s="5">
        <f t="shared" si="0"/>
        <v>0.29120208299999994</v>
      </c>
      <c r="K26" s="5">
        <f t="shared" si="0"/>
        <v>0.37457495199999968</v>
      </c>
      <c r="L26" s="5">
        <f t="shared" si="0"/>
        <v>-7.5115476000000569E-2</v>
      </c>
    </row>
    <row r="27" spans="1:12" x14ac:dyDescent="0.25">
      <c r="A27" s="98"/>
      <c r="B27" s="21" t="s">
        <v>207</v>
      </c>
      <c r="C27" s="114">
        <v>5.9330603287999999</v>
      </c>
      <c r="D27" s="60">
        <v>6.4986191151000003</v>
      </c>
      <c r="E27" s="60">
        <v>7.0410874152999998</v>
      </c>
      <c r="F27" s="60">
        <v>7.4315551271000002</v>
      </c>
      <c r="G27" s="60">
        <v>7.6043359122999998</v>
      </c>
      <c r="H27" s="9"/>
      <c r="I27" s="5">
        <f t="shared" si="0"/>
        <v>0.56555878630000045</v>
      </c>
      <c r="J27" s="5">
        <f t="shared" si="0"/>
        <v>0.54246830019999948</v>
      </c>
      <c r="K27" s="5">
        <f t="shared" si="0"/>
        <v>0.39046771180000039</v>
      </c>
      <c r="L27" s="5">
        <f t="shared" si="0"/>
        <v>0.17278078519999962</v>
      </c>
    </row>
    <row r="28" spans="1:12" x14ac:dyDescent="0.25">
      <c r="A28" s="98"/>
      <c r="B28" s="109" t="s">
        <v>231</v>
      </c>
      <c r="C28" s="108">
        <f>C34-C26-C27-C29</f>
        <v>1.2381651036399997</v>
      </c>
      <c r="D28" s="108">
        <f>D34-D26-D27-D29</f>
        <v>1.2235191289379976</v>
      </c>
      <c r="E28" s="108">
        <f>E34-E26-E27-E29</f>
        <v>1.173228991819999</v>
      </c>
      <c r="F28" s="108">
        <f>F34-F26-F27-F29</f>
        <v>1.1846478171289987</v>
      </c>
      <c r="G28" s="108">
        <f>G34-G26-G27-G29</f>
        <v>1.1618537787980008</v>
      </c>
      <c r="H28" s="108"/>
      <c r="I28" s="5">
        <f>D28-C28</f>
        <v>-1.4645974702002018E-2</v>
      </c>
      <c r="J28" s="5">
        <f>E28-D28</f>
        <v>-5.0290137117998679E-2</v>
      </c>
      <c r="K28" s="5">
        <f>F28-E28</f>
        <v>1.1418825308999736E-2</v>
      </c>
      <c r="L28" s="5">
        <f>G28-F28</f>
        <v>-2.2794038330997912E-2</v>
      </c>
    </row>
    <row r="29" spans="1:12" x14ac:dyDescent="0.25">
      <c r="A29" s="98"/>
      <c r="B29" s="109" t="s">
        <v>579</v>
      </c>
      <c r="C29" s="108">
        <f>SUM(C30:C33)</f>
        <v>1.2188595315600002</v>
      </c>
      <c r="D29" s="108">
        <f>SUM(D30:D33)</f>
        <v>1.3159219069620001</v>
      </c>
      <c r="E29" s="108">
        <f>SUM(E30:E33)</f>
        <v>1.3946962648799999</v>
      </c>
      <c r="F29" s="108">
        <f>SUM(F30:F33)</f>
        <v>1.3782724537709998</v>
      </c>
      <c r="G29" s="108">
        <f>SUM(G30:G33)</f>
        <v>1.465302581902</v>
      </c>
      <c r="H29" s="108"/>
      <c r="I29" s="5">
        <f t="shared" ref="I29:I34" si="1">D29-C29</f>
        <v>9.7062375401999912E-2</v>
      </c>
      <c r="J29" s="5">
        <f t="shared" ref="J29:J34" si="2">E29-D29</f>
        <v>7.8774357917999804E-2</v>
      </c>
      <c r="K29" s="5">
        <f t="shared" ref="K29:K34" si="3">F29-E29</f>
        <v>-1.6423811109000042E-2</v>
      </c>
      <c r="L29" s="5">
        <f t="shared" ref="L29:L34" si="4">G29-F29</f>
        <v>8.7030128131000195E-2</v>
      </c>
    </row>
    <row r="30" spans="1:12" x14ac:dyDescent="0.25">
      <c r="A30" s="98"/>
      <c r="B30" s="23" t="s">
        <v>581</v>
      </c>
      <c r="C30" s="427">
        <v>1.0020024959</v>
      </c>
      <c r="D30" s="427">
        <v>1.0163213781</v>
      </c>
      <c r="E30" s="427">
        <v>1.0555092349999999</v>
      </c>
      <c r="F30" s="427">
        <v>1.0674616575</v>
      </c>
      <c r="G30" s="427">
        <v>1.0750230904</v>
      </c>
      <c r="H30" s="9"/>
      <c r="I30" s="429">
        <f t="shared" si="1"/>
        <v>1.4318882199999994E-2</v>
      </c>
      <c r="J30" s="429">
        <f t="shared" si="2"/>
        <v>3.9187856899999929E-2</v>
      </c>
      <c r="K30" s="429">
        <f t="shared" si="3"/>
        <v>1.1952422500000059E-2</v>
      </c>
      <c r="L30" s="429">
        <f t="shared" si="4"/>
        <v>7.561432899999998E-3</v>
      </c>
    </row>
    <row r="31" spans="1:12" x14ac:dyDescent="0.25">
      <c r="A31" s="98"/>
      <c r="B31" s="23" t="s">
        <v>582</v>
      </c>
      <c r="C31" s="427">
        <v>9.7785712344999998E-2</v>
      </c>
      <c r="D31" s="427">
        <v>0.16957591507</v>
      </c>
      <c r="E31" s="427">
        <v>0.20779904365999999</v>
      </c>
      <c r="F31" s="427">
        <v>0.19498772603</v>
      </c>
      <c r="G31" s="427">
        <v>0.25402719068000001</v>
      </c>
      <c r="H31" s="9"/>
      <c r="I31" s="429">
        <f t="shared" si="1"/>
        <v>7.1790202725000002E-2</v>
      </c>
      <c r="J31" s="429">
        <f t="shared" si="2"/>
        <v>3.8223128589999988E-2</v>
      </c>
      <c r="K31" s="429">
        <f t="shared" si="3"/>
        <v>-1.2811317629999985E-2</v>
      </c>
      <c r="L31" s="429">
        <f t="shared" si="4"/>
        <v>5.9039464650000012E-2</v>
      </c>
    </row>
    <row r="32" spans="1:12" x14ac:dyDescent="0.25">
      <c r="A32" s="98"/>
      <c r="B32" s="23" t="s">
        <v>583</v>
      </c>
      <c r="C32" s="427">
        <v>1.3263854804999999E-2</v>
      </c>
      <c r="D32" s="427">
        <v>1.9337860251999999E-2</v>
      </c>
      <c r="E32" s="427">
        <v>2.2657311409999999E-2</v>
      </c>
      <c r="F32" s="427">
        <v>3.7509874789000003E-2</v>
      </c>
      <c r="G32" s="427">
        <v>3.9860520000000003E-2</v>
      </c>
      <c r="H32" s="9"/>
      <c r="I32" s="429">
        <f t="shared" si="1"/>
        <v>6.0740054469999999E-3</v>
      </c>
      <c r="J32" s="429">
        <f t="shared" si="2"/>
        <v>3.3194511579999995E-3</v>
      </c>
      <c r="K32" s="429">
        <f t="shared" si="3"/>
        <v>1.4852563379000004E-2</v>
      </c>
      <c r="L32" s="429">
        <f t="shared" si="4"/>
        <v>2.3506452110000006E-3</v>
      </c>
    </row>
    <row r="33" spans="1:12" x14ac:dyDescent="0.25">
      <c r="A33" s="98"/>
      <c r="B33" s="25" t="s">
        <v>584</v>
      </c>
      <c r="C33" s="428">
        <v>0.10580746851</v>
      </c>
      <c r="D33" s="428">
        <v>0.11068675354</v>
      </c>
      <c r="E33" s="428">
        <v>0.10873067481</v>
      </c>
      <c r="F33" s="428">
        <v>7.8313195451999995E-2</v>
      </c>
      <c r="G33" s="428">
        <v>9.6391780822000006E-2</v>
      </c>
      <c r="H33" s="49"/>
      <c r="I33" s="430">
        <f t="shared" si="1"/>
        <v>4.8792850299999996E-3</v>
      </c>
      <c r="J33" s="430">
        <f t="shared" si="2"/>
        <v>-1.9560787300000049E-3</v>
      </c>
      <c r="K33" s="430">
        <f t="shared" si="3"/>
        <v>-3.0417479358000002E-2</v>
      </c>
      <c r="L33" s="430">
        <f t="shared" si="4"/>
        <v>1.8078585370000011E-2</v>
      </c>
    </row>
    <row r="34" spans="1:12" x14ac:dyDescent="0.25">
      <c r="A34"/>
      <c r="B34" s="2" t="s">
        <v>204</v>
      </c>
      <c r="C34" s="60">
        <v>20.394302737</v>
      </c>
      <c r="D34" s="60">
        <v>21.981443687999999</v>
      </c>
      <c r="E34" s="60">
        <v>22.843598291999999</v>
      </c>
      <c r="F34" s="60">
        <v>23.603635969999999</v>
      </c>
      <c r="G34" s="60">
        <v>23.765537369</v>
      </c>
      <c r="H34"/>
      <c r="I34" s="5">
        <f t="shared" si="1"/>
        <v>1.5871409509999985</v>
      </c>
      <c r="J34" s="5">
        <f t="shared" si="2"/>
        <v>0.86215460400000055</v>
      </c>
      <c r="K34" s="5">
        <f t="shared" si="3"/>
        <v>0.76003767799999977</v>
      </c>
      <c r="L34" s="5">
        <f t="shared" si="4"/>
        <v>0.16190139900000133</v>
      </c>
    </row>
    <row r="35" spans="1:12" x14ac:dyDescent="0.25">
      <c r="B35" s="267" t="s">
        <v>998</v>
      </c>
      <c r="C35"/>
      <c r="D35" s="2"/>
      <c r="E35"/>
      <c r="F35"/>
      <c r="G35"/>
      <c r="H35"/>
      <c r="I35" s="2" t="s">
        <v>7</v>
      </c>
      <c r="J35" s="19">
        <f>E26/D26-1</f>
        <v>2.2498142171833768E-2</v>
      </c>
      <c r="K35" s="19">
        <f>F26/E26-1</f>
        <v>2.8302733667304736E-2</v>
      </c>
      <c r="L35" s="19">
        <f>G26/F26-1</f>
        <v>-5.5194790011182659E-3</v>
      </c>
    </row>
    <row r="36" spans="1:12" x14ac:dyDescent="0.25">
      <c r="D36" s="108"/>
      <c r="E36" s="108"/>
      <c r="F36" s="108"/>
      <c r="G36" s="108"/>
    </row>
    <row r="38" spans="1:12" x14ac:dyDescent="0.25">
      <c r="A38" s="109"/>
      <c r="B38" s="109"/>
      <c r="C38" s="109" t="s">
        <v>234</v>
      </c>
      <c r="D38" s="109" t="s">
        <v>211</v>
      </c>
      <c r="E38" s="333" t="s">
        <v>210</v>
      </c>
      <c r="F38" s="333" t="s">
        <v>444</v>
      </c>
    </row>
    <row r="39" spans="1:12" x14ac:dyDescent="0.25">
      <c r="A39" s="109">
        <f t="shared" ref="A39:A86" si="5">YEAR(B39)</f>
        <v>2023</v>
      </c>
      <c r="B39" s="320">
        <v>44927</v>
      </c>
      <c r="C39" s="321">
        <v>21.160637741999999</v>
      </c>
      <c r="D39" s="105" t="e">
        <v>#N/A</v>
      </c>
      <c r="E39" s="322"/>
      <c r="F39" s="322">
        <v>21.160637741999999</v>
      </c>
      <c r="G39" s="103"/>
    </row>
    <row r="40" spans="1:12" x14ac:dyDescent="0.25">
      <c r="A40" s="109">
        <f t="shared" si="5"/>
        <v>2023</v>
      </c>
      <c r="B40" s="320">
        <v>44958</v>
      </c>
      <c r="C40" s="321">
        <v>21.126449356999998</v>
      </c>
      <c r="D40" s="105" t="e">
        <v>#N/A</v>
      </c>
      <c r="E40" s="322">
        <f t="shared" ref="E40:E49" si="6">AVERAGEIF($A$39:$A$100,A40,$F$39:$F$100)</f>
        <v>21.976817475416663</v>
      </c>
      <c r="F40" s="322">
        <v>21.126449356999998</v>
      </c>
      <c r="G40" s="103"/>
    </row>
    <row r="41" spans="1:12" x14ac:dyDescent="0.25">
      <c r="A41" s="109">
        <f t="shared" si="5"/>
        <v>2023</v>
      </c>
      <c r="B41" s="320">
        <v>44986</v>
      </c>
      <c r="C41" s="321">
        <v>21.58818729</v>
      </c>
      <c r="D41" s="105" t="e">
        <v>#N/A</v>
      </c>
      <c r="E41" s="322">
        <f t="shared" si="6"/>
        <v>21.976817475416663</v>
      </c>
      <c r="F41" s="322">
        <v>21.58818729</v>
      </c>
      <c r="G41" s="103"/>
      <c r="H41" s="104"/>
    </row>
    <row r="42" spans="1:12" x14ac:dyDescent="0.25">
      <c r="A42" s="109">
        <f t="shared" si="5"/>
        <v>2023</v>
      </c>
      <c r="B42" s="320">
        <v>45017</v>
      </c>
      <c r="C42" s="321">
        <v>21.633234600000002</v>
      </c>
      <c r="D42" s="105" t="e">
        <v>#N/A</v>
      </c>
      <c r="E42" s="322">
        <f t="shared" si="6"/>
        <v>21.976817475416663</v>
      </c>
      <c r="F42" s="322">
        <v>21.633234600000002</v>
      </c>
      <c r="G42" s="103"/>
    </row>
    <row r="43" spans="1:12" x14ac:dyDescent="0.25">
      <c r="A43" s="109">
        <f t="shared" si="5"/>
        <v>2023</v>
      </c>
      <c r="B43" s="320">
        <v>45047</v>
      </c>
      <c r="C43" s="321">
        <v>21.605203805999999</v>
      </c>
      <c r="D43" s="105" t="e">
        <v>#N/A</v>
      </c>
      <c r="E43" s="322">
        <f t="shared" si="6"/>
        <v>21.976817475416663</v>
      </c>
      <c r="F43" s="322">
        <v>21.605203805999999</v>
      </c>
      <c r="G43" s="103"/>
    </row>
    <row r="44" spans="1:12" x14ac:dyDescent="0.25">
      <c r="A44" s="109">
        <f t="shared" si="5"/>
        <v>2023</v>
      </c>
      <c r="B44" s="320">
        <v>45078</v>
      </c>
      <c r="C44" s="321">
        <v>21.813569433000001</v>
      </c>
      <c r="D44" s="105" t="e">
        <v>#N/A</v>
      </c>
      <c r="E44" s="322">
        <f t="shared" si="6"/>
        <v>21.976817475416663</v>
      </c>
      <c r="F44" s="322">
        <v>21.813569433000001</v>
      </c>
      <c r="G44" s="103"/>
    </row>
    <row r="45" spans="1:12" x14ac:dyDescent="0.25">
      <c r="A45" s="109">
        <f t="shared" si="5"/>
        <v>2023</v>
      </c>
      <c r="B45" s="320">
        <v>45108</v>
      </c>
      <c r="C45" s="321">
        <v>22.003572581</v>
      </c>
      <c r="D45" s="105" t="e">
        <v>#N/A</v>
      </c>
      <c r="E45" s="322">
        <f t="shared" si="6"/>
        <v>21.976817475416663</v>
      </c>
      <c r="F45" s="322">
        <v>22.003572581</v>
      </c>
      <c r="G45" s="103"/>
    </row>
    <row r="46" spans="1:12" x14ac:dyDescent="0.25">
      <c r="A46" s="109">
        <f t="shared" si="5"/>
        <v>2023</v>
      </c>
      <c r="B46" s="320">
        <v>45139</v>
      </c>
      <c r="C46" s="321">
        <v>22.230597097</v>
      </c>
      <c r="D46" s="105" t="e">
        <v>#N/A</v>
      </c>
      <c r="E46" s="322">
        <f t="shared" si="6"/>
        <v>21.976817475416663</v>
      </c>
      <c r="F46" s="322">
        <v>22.230597097</v>
      </c>
      <c r="G46" s="103"/>
    </row>
    <row r="47" spans="1:12" x14ac:dyDescent="0.25">
      <c r="A47" s="109">
        <f t="shared" si="5"/>
        <v>2023</v>
      </c>
      <c r="B47" s="320">
        <v>45170</v>
      </c>
      <c r="C47" s="321">
        <v>22.594470000000001</v>
      </c>
      <c r="D47" s="105" t="e">
        <v>#N/A</v>
      </c>
      <c r="E47" s="322">
        <f t="shared" si="6"/>
        <v>21.976817475416663</v>
      </c>
      <c r="F47" s="322">
        <v>22.594470000000001</v>
      </c>
      <c r="G47" s="103"/>
    </row>
    <row r="48" spans="1:12" x14ac:dyDescent="0.25">
      <c r="A48" s="109">
        <f t="shared" si="5"/>
        <v>2023</v>
      </c>
      <c r="B48" s="320">
        <v>45200</v>
      </c>
      <c r="C48" s="321">
        <v>22.582532226000001</v>
      </c>
      <c r="D48" s="105" t="e">
        <v>#N/A</v>
      </c>
      <c r="E48" s="322">
        <f t="shared" si="6"/>
        <v>21.976817475416663</v>
      </c>
      <c r="F48" s="322">
        <v>22.582532226000001</v>
      </c>
      <c r="G48" s="103"/>
    </row>
    <row r="49" spans="1:8" x14ac:dyDescent="0.25">
      <c r="A49" s="109">
        <f t="shared" si="5"/>
        <v>2023</v>
      </c>
      <c r="B49" s="320">
        <v>45231</v>
      </c>
      <c r="C49" s="321">
        <v>22.728532767000001</v>
      </c>
      <c r="D49" s="105" t="e">
        <v>#N/A</v>
      </c>
      <c r="E49" s="322">
        <f t="shared" si="6"/>
        <v>21.976817475416663</v>
      </c>
      <c r="F49" s="322">
        <v>22.728532767000001</v>
      </c>
      <c r="G49" s="103"/>
    </row>
    <row r="50" spans="1:8" x14ac:dyDescent="0.25">
      <c r="A50" s="109">
        <f t="shared" si="5"/>
        <v>2023</v>
      </c>
      <c r="B50" s="320">
        <v>45261</v>
      </c>
      <c r="C50" s="321">
        <v>22.654822805999999</v>
      </c>
      <c r="D50" s="105" t="e">
        <v>#N/A</v>
      </c>
      <c r="E50" s="322"/>
      <c r="F50" s="322">
        <v>22.654822805999999</v>
      </c>
      <c r="G50" s="103"/>
    </row>
    <row r="51" spans="1:8" x14ac:dyDescent="0.25">
      <c r="A51" s="109">
        <f t="shared" si="5"/>
        <v>2024</v>
      </c>
      <c r="B51" s="320">
        <v>45292</v>
      </c>
      <c r="C51" s="321">
        <v>21.129078676999999</v>
      </c>
      <c r="D51" s="105" t="e">
        <v>#N/A</v>
      </c>
      <c r="E51" s="322"/>
      <c r="F51" s="322">
        <v>21.129078676999999</v>
      </c>
      <c r="G51" s="103"/>
    </row>
    <row r="52" spans="1:8" x14ac:dyDescent="0.25">
      <c r="A52" s="109">
        <f t="shared" si="5"/>
        <v>2024</v>
      </c>
      <c r="B52" s="320">
        <v>45323</v>
      </c>
      <c r="C52" s="321">
        <v>22.243022551999999</v>
      </c>
      <c r="D52" s="105" t="e">
        <v>#N/A</v>
      </c>
      <c r="E52" s="322">
        <f>AVERAGEIF($A$39:$A$100,A52,$F$39:$F$100)</f>
        <v>22.842990434666671</v>
      </c>
      <c r="F52" s="322">
        <v>22.243022551999999</v>
      </c>
      <c r="G52" s="103"/>
    </row>
    <row r="53" spans="1:8" x14ac:dyDescent="0.25">
      <c r="A53" s="109">
        <f t="shared" si="5"/>
        <v>2024</v>
      </c>
      <c r="B53" s="320">
        <v>45352</v>
      </c>
      <c r="C53" s="321">
        <v>22.658277323</v>
      </c>
      <c r="D53" s="105" t="e">
        <v>#N/A</v>
      </c>
      <c r="E53" s="322">
        <f t="shared" ref="E53:E61" si="7">AVERAGEIF($A$39:$A$100,A53,$F$39:$F$100)</f>
        <v>22.842990434666671</v>
      </c>
      <c r="F53" s="322">
        <v>22.658277323</v>
      </c>
      <c r="G53" s="103"/>
      <c r="H53" s="104"/>
    </row>
    <row r="54" spans="1:8" x14ac:dyDescent="0.25">
      <c r="A54" s="109">
        <f t="shared" si="5"/>
        <v>2024</v>
      </c>
      <c r="B54" s="320">
        <v>45383</v>
      </c>
      <c r="C54" s="321">
        <v>22.895583266999999</v>
      </c>
      <c r="D54" s="105" t="e">
        <v>#N/A</v>
      </c>
      <c r="E54" s="322">
        <f t="shared" si="7"/>
        <v>22.842990434666671</v>
      </c>
      <c r="F54" s="322">
        <v>22.895583266999999</v>
      </c>
      <c r="G54" s="103"/>
    </row>
    <row r="55" spans="1:8" x14ac:dyDescent="0.25">
      <c r="A55" s="109">
        <f t="shared" si="5"/>
        <v>2024</v>
      </c>
      <c r="B55" s="320">
        <v>45413</v>
      </c>
      <c r="C55" s="321">
        <v>22.908524418999999</v>
      </c>
      <c r="D55" s="105" t="e">
        <v>#N/A</v>
      </c>
      <c r="E55" s="322">
        <f t="shared" si="7"/>
        <v>22.842990434666671</v>
      </c>
      <c r="F55" s="322">
        <v>22.908524418999999</v>
      </c>
      <c r="G55" s="103"/>
    </row>
    <row r="56" spans="1:8" x14ac:dyDescent="0.25">
      <c r="A56" s="109">
        <f t="shared" si="5"/>
        <v>2024</v>
      </c>
      <c r="B56" s="320">
        <v>45444</v>
      </c>
      <c r="C56" s="321">
        <v>22.964069200000001</v>
      </c>
      <c r="D56" s="105" t="e">
        <v>#N/A</v>
      </c>
      <c r="E56" s="322">
        <f t="shared" si="7"/>
        <v>22.842990434666671</v>
      </c>
      <c r="F56" s="322">
        <v>22.964069200000001</v>
      </c>
      <c r="G56" s="103"/>
    </row>
    <row r="57" spans="1:8" x14ac:dyDescent="0.25">
      <c r="A57" s="109">
        <f t="shared" si="5"/>
        <v>2024</v>
      </c>
      <c r="B57" s="320">
        <v>45474</v>
      </c>
      <c r="C57" s="321">
        <v>22.788602354999998</v>
      </c>
      <c r="D57" s="105" t="e">
        <v>#N/A</v>
      </c>
      <c r="E57" s="322">
        <f t="shared" si="7"/>
        <v>22.842990434666671</v>
      </c>
      <c r="F57" s="322">
        <v>22.788602354999998</v>
      </c>
      <c r="G57" s="103"/>
    </row>
    <row r="58" spans="1:8" x14ac:dyDescent="0.25">
      <c r="A58" s="109">
        <f t="shared" si="5"/>
        <v>2024</v>
      </c>
      <c r="B58" s="320">
        <v>45505</v>
      </c>
      <c r="C58" s="321">
        <v>23.188880483999998</v>
      </c>
      <c r="D58" s="105" t="e">
        <v>#N/A</v>
      </c>
      <c r="E58" s="322">
        <f t="shared" si="7"/>
        <v>22.842990434666671</v>
      </c>
      <c r="F58" s="322">
        <v>23.188880483999998</v>
      </c>
      <c r="G58" s="103"/>
    </row>
    <row r="59" spans="1:8" x14ac:dyDescent="0.25">
      <c r="A59" s="109">
        <f t="shared" si="5"/>
        <v>2024</v>
      </c>
      <c r="B59" s="320">
        <v>45536</v>
      </c>
      <c r="C59" s="321">
        <v>22.9912691</v>
      </c>
      <c r="D59" s="105" t="e">
        <v>#N/A</v>
      </c>
      <c r="E59" s="322">
        <f t="shared" si="7"/>
        <v>22.842990434666671</v>
      </c>
      <c r="F59" s="322">
        <v>22.9912691</v>
      </c>
      <c r="G59" s="103"/>
    </row>
    <row r="60" spans="1:8" x14ac:dyDescent="0.25">
      <c r="A60" s="109">
        <f t="shared" si="5"/>
        <v>2024</v>
      </c>
      <c r="B60" s="320">
        <v>45566</v>
      </c>
      <c r="C60" s="321">
        <v>23.515549451999998</v>
      </c>
      <c r="D60" s="105" t="e">
        <v>#N/A</v>
      </c>
      <c r="E60" s="322">
        <f t="shared" si="7"/>
        <v>22.842990434666671</v>
      </c>
      <c r="F60" s="322">
        <v>23.515549451999998</v>
      </c>
      <c r="G60" s="103"/>
    </row>
    <row r="61" spans="1:8" x14ac:dyDescent="0.25">
      <c r="A61" s="109">
        <f t="shared" si="5"/>
        <v>2024</v>
      </c>
      <c r="B61" s="320">
        <v>45597</v>
      </c>
      <c r="C61" s="321">
        <v>23.4985</v>
      </c>
      <c r="D61" s="105" t="e">
        <v>#N/A</v>
      </c>
      <c r="E61" s="322">
        <f t="shared" si="7"/>
        <v>22.842990434666671</v>
      </c>
      <c r="F61" s="322">
        <v>23.4985</v>
      </c>
      <c r="G61" s="103"/>
    </row>
    <row r="62" spans="1:8" x14ac:dyDescent="0.25">
      <c r="A62" s="109">
        <f t="shared" si="5"/>
        <v>2024</v>
      </c>
      <c r="B62" s="320">
        <v>45627</v>
      </c>
      <c r="C62" s="321">
        <v>23.334528386999999</v>
      </c>
      <c r="D62" s="105" t="e">
        <v>#N/A</v>
      </c>
      <c r="E62" s="322"/>
      <c r="F62" s="322">
        <v>23.334528386999999</v>
      </c>
      <c r="G62" s="103"/>
    </row>
    <row r="63" spans="1:8" x14ac:dyDescent="0.25">
      <c r="A63" s="109">
        <f t="shared" si="5"/>
        <v>2025</v>
      </c>
      <c r="B63" s="320">
        <v>45658</v>
      </c>
      <c r="C63" s="321">
        <v>22.346916289999999</v>
      </c>
      <c r="D63" s="105" t="e">
        <v>#N/A</v>
      </c>
      <c r="E63" s="322"/>
      <c r="F63" s="322">
        <v>22.346916289999999</v>
      </c>
      <c r="G63" s="103"/>
    </row>
    <row r="64" spans="1:8" x14ac:dyDescent="0.25">
      <c r="A64" s="109">
        <f t="shared" si="5"/>
        <v>2025</v>
      </c>
      <c r="B64" s="320">
        <v>45689</v>
      </c>
      <c r="C64" s="321">
        <v>22.665700785999999</v>
      </c>
      <c r="D64" s="105" t="e">
        <v>#N/A</v>
      </c>
      <c r="E64" s="322">
        <f>AVERAGEIF($A$39:$A$100,A64,$F$39:$F$100)</f>
        <v>23.598948554500002</v>
      </c>
      <c r="F64" s="322">
        <v>22.665700785999999</v>
      </c>
      <c r="G64" s="103"/>
    </row>
    <row r="65" spans="1:8" x14ac:dyDescent="0.25">
      <c r="A65" s="109">
        <f t="shared" si="5"/>
        <v>2025</v>
      </c>
      <c r="B65" s="320">
        <v>45717</v>
      </c>
      <c r="C65" s="321">
        <v>23.219827386999999</v>
      </c>
      <c r="D65" s="105" t="e">
        <v>#N/A</v>
      </c>
      <c r="E65" s="322">
        <f t="shared" ref="E65:E73" si="8">AVERAGEIF($A$39:$A$100,A65,$F$39:$F$100)</f>
        <v>23.598948554500002</v>
      </c>
      <c r="F65" s="322">
        <v>23.219827386999999</v>
      </c>
      <c r="G65" s="103"/>
      <c r="H65" s="104"/>
    </row>
    <row r="66" spans="1:8" x14ac:dyDescent="0.25">
      <c r="A66" s="109">
        <f t="shared" si="5"/>
        <v>2025</v>
      </c>
      <c r="B66" s="320">
        <v>45748</v>
      </c>
      <c r="C66" s="321">
        <v>23.244845467000001</v>
      </c>
      <c r="D66" s="105" t="e">
        <v>#N/A</v>
      </c>
      <c r="E66" s="322">
        <f t="shared" si="8"/>
        <v>23.598948554500002</v>
      </c>
      <c r="F66" s="322">
        <v>23.244845467000001</v>
      </c>
      <c r="G66" s="103"/>
    </row>
    <row r="67" spans="1:8" x14ac:dyDescent="0.25">
      <c r="A67" s="109">
        <f t="shared" si="5"/>
        <v>2025</v>
      </c>
      <c r="B67" s="320">
        <v>45778</v>
      </c>
      <c r="C67" s="321">
        <v>23.525363644999999</v>
      </c>
      <c r="D67" s="105" t="e">
        <v>#N/A</v>
      </c>
      <c r="E67" s="322">
        <f t="shared" si="8"/>
        <v>23.598948554500002</v>
      </c>
      <c r="F67" s="322">
        <v>23.525363644999999</v>
      </c>
      <c r="G67" s="103"/>
    </row>
    <row r="68" spans="1:8" x14ac:dyDescent="0.25">
      <c r="A68" s="109">
        <f t="shared" si="5"/>
        <v>2025</v>
      </c>
      <c r="B68" s="320">
        <v>45809</v>
      </c>
      <c r="C68" s="321">
        <v>23.712115366999999</v>
      </c>
      <c r="D68" s="105" t="e">
        <v>#N/A</v>
      </c>
      <c r="E68" s="322">
        <f t="shared" si="8"/>
        <v>23.598948554500002</v>
      </c>
      <c r="F68" s="322">
        <v>23.712115366999999</v>
      </c>
      <c r="G68" s="103"/>
    </row>
    <row r="69" spans="1:8" x14ac:dyDescent="0.25">
      <c r="A69" s="109">
        <f t="shared" si="5"/>
        <v>2025</v>
      </c>
      <c r="B69" s="320">
        <v>45839</v>
      </c>
      <c r="C69" s="321">
        <v>23.890237355</v>
      </c>
      <c r="D69" s="105" t="e">
        <v>#N/A</v>
      </c>
      <c r="E69" s="322">
        <f t="shared" si="8"/>
        <v>23.598948554500002</v>
      </c>
      <c r="F69" s="322">
        <v>23.890237355</v>
      </c>
      <c r="G69" s="103"/>
    </row>
    <row r="70" spans="1:8" x14ac:dyDescent="0.25">
      <c r="A70" s="109">
        <f t="shared" si="5"/>
        <v>2025</v>
      </c>
      <c r="B70" s="320">
        <v>45870</v>
      </c>
      <c r="C70" s="321">
        <v>24.106481097</v>
      </c>
      <c r="D70" s="105" t="e">
        <v>#N/A</v>
      </c>
      <c r="E70" s="322">
        <f t="shared" si="8"/>
        <v>23.598948554500002</v>
      </c>
      <c r="F70" s="322">
        <v>24.106481097</v>
      </c>
      <c r="G70" s="103"/>
    </row>
    <row r="71" spans="1:8" x14ac:dyDescent="0.25">
      <c r="A71" s="109">
        <f t="shared" si="5"/>
        <v>2025</v>
      </c>
      <c r="B71" s="320">
        <v>45901</v>
      </c>
      <c r="C71" s="321">
        <v>24.311713600000001</v>
      </c>
      <c r="D71" s="105" t="e">
        <v>#N/A</v>
      </c>
      <c r="E71" s="322">
        <f t="shared" si="8"/>
        <v>23.598948554500002</v>
      </c>
      <c r="F71" s="322">
        <v>24.311713600000001</v>
      </c>
      <c r="G71" s="103"/>
    </row>
    <row r="72" spans="1:8" x14ac:dyDescent="0.25">
      <c r="A72" s="109">
        <f t="shared" si="5"/>
        <v>2025</v>
      </c>
      <c r="B72" s="320">
        <v>45931</v>
      </c>
      <c r="C72" s="321">
        <v>24.106882628000001</v>
      </c>
      <c r="D72" s="105" t="e">
        <v>#N/A</v>
      </c>
      <c r="E72" s="322">
        <f t="shared" si="8"/>
        <v>23.598948554500002</v>
      </c>
      <c r="F72" s="322">
        <v>24.106882628000001</v>
      </c>
      <c r="G72" s="103"/>
    </row>
    <row r="73" spans="1:8" x14ac:dyDescent="0.25">
      <c r="A73" s="109">
        <f t="shared" si="5"/>
        <v>2025</v>
      </c>
      <c r="B73" s="320">
        <v>45962</v>
      </c>
      <c r="C73" s="321">
        <v>24.215956431999999</v>
      </c>
      <c r="D73" s="105">
        <v>24.215956431999999</v>
      </c>
      <c r="E73" s="322">
        <f t="shared" si="8"/>
        <v>23.598948554500002</v>
      </c>
      <c r="F73" s="322">
        <v>24.215956431999999</v>
      </c>
      <c r="G73" s="103"/>
    </row>
    <row r="74" spans="1:8" x14ac:dyDescent="0.25">
      <c r="A74" s="109">
        <f t="shared" si="5"/>
        <v>2025</v>
      </c>
      <c r="B74" s="320">
        <v>45992</v>
      </c>
      <c r="C74" s="321" t="e">
        <v>#N/A</v>
      </c>
      <c r="D74" s="105">
        <v>23.841342600000001</v>
      </c>
      <c r="E74" s="322"/>
      <c r="F74" s="322">
        <v>23.841342600000001</v>
      </c>
      <c r="G74" s="103"/>
    </row>
    <row r="75" spans="1:8" x14ac:dyDescent="0.25">
      <c r="A75" s="109">
        <f t="shared" si="5"/>
        <v>2026</v>
      </c>
      <c r="B75" s="320">
        <v>46023</v>
      </c>
      <c r="C75" s="321" t="e">
        <v>#N/A</v>
      </c>
      <c r="D75" s="105">
        <v>23.604025199999999</v>
      </c>
      <c r="E75" s="322"/>
      <c r="F75" s="322">
        <v>23.604025199999999</v>
      </c>
      <c r="G75" s="103"/>
    </row>
    <row r="76" spans="1:8" x14ac:dyDescent="0.25">
      <c r="A76" s="109">
        <f t="shared" si="5"/>
        <v>2026</v>
      </c>
      <c r="B76" s="320">
        <v>46054</v>
      </c>
      <c r="C76" s="321" t="e">
        <v>#N/A</v>
      </c>
      <c r="D76" s="105">
        <v>23.327538000000001</v>
      </c>
      <c r="E76" s="322">
        <f>AVERAGEIF($A$39:$A$100,A76,$F$39:$F$100)</f>
        <v>23.763028916666666</v>
      </c>
      <c r="F76" s="322">
        <v>23.327538000000001</v>
      </c>
      <c r="G76" s="103"/>
    </row>
    <row r="77" spans="1:8" x14ac:dyDescent="0.25">
      <c r="A77" s="109">
        <f t="shared" si="5"/>
        <v>2026</v>
      </c>
      <c r="B77" s="320">
        <v>46082</v>
      </c>
      <c r="C77" s="321" t="e">
        <v>#N/A</v>
      </c>
      <c r="D77" s="105">
        <v>23.627759399999999</v>
      </c>
      <c r="E77" s="322">
        <f t="shared" ref="E77:E85" si="9">AVERAGEIF($A$39:$A$100,A77,$F$39:$F$100)</f>
        <v>23.763028916666666</v>
      </c>
      <c r="F77" s="322">
        <v>23.627759399999999</v>
      </c>
      <c r="G77" s="103"/>
      <c r="H77" s="104"/>
    </row>
    <row r="78" spans="1:8" x14ac:dyDescent="0.25">
      <c r="A78" s="109">
        <f t="shared" si="5"/>
        <v>2026</v>
      </c>
      <c r="B78" s="320">
        <v>46113</v>
      </c>
      <c r="C78" s="321" t="e">
        <v>#N/A</v>
      </c>
      <c r="D78" s="105">
        <v>23.754149900000002</v>
      </c>
      <c r="E78" s="322">
        <f t="shared" si="9"/>
        <v>23.763028916666666</v>
      </c>
      <c r="F78" s="322">
        <v>23.754149900000002</v>
      </c>
      <c r="G78" s="103"/>
    </row>
    <row r="79" spans="1:8" x14ac:dyDescent="0.25">
      <c r="A79" s="109">
        <f t="shared" si="5"/>
        <v>2026</v>
      </c>
      <c r="B79" s="320">
        <v>46143</v>
      </c>
      <c r="C79" s="321" t="e">
        <v>#N/A</v>
      </c>
      <c r="D79" s="105">
        <v>23.792235399999999</v>
      </c>
      <c r="E79" s="322">
        <f t="shared" si="9"/>
        <v>23.763028916666666</v>
      </c>
      <c r="F79" s="322">
        <v>23.792235399999999</v>
      </c>
      <c r="G79" s="103"/>
    </row>
    <row r="80" spans="1:8" x14ac:dyDescent="0.25">
      <c r="A80" s="109">
        <f t="shared" si="5"/>
        <v>2026</v>
      </c>
      <c r="B80" s="320">
        <v>46174</v>
      </c>
      <c r="C80" s="321" t="e">
        <v>#N/A</v>
      </c>
      <c r="D80" s="105">
        <v>23.8577564</v>
      </c>
      <c r="E80" s="322">
        <f t="shared" si="9"/>
        <v>23.763028916666666</v>
      </c>
      <c r="F80" s="322">
        <v>23.8577564</v>
      </c>
      <c r="G80" s="103"/>
    </row>
    <row r="81" spans="1:7" x14ac:dyDescent="0.25">
      <c r="A81" s="109">
        <f t="shared" si="5"/>
        <v>2026</v>
      </c>
      <c r="B81" s="320">
        <v>46204</v>
      </c>
      <c r="C81" s="321" t="e">
        <v>#N/A</v>
      </c>
      <c r="D81" s="105">
        <v>23.826901100000001</v>
      </c>
      <c r="E81" s="322">
        <f t="shared" si="9"/>
        <v>23.763028916666666</v>
      </c>
      <c r="F81" s="322">
        <v>23.826901100000001</v>
      </c>
      <c r="G81" s="103"/>
    </row>
    <row r="82" spans="1:7" x14ac:dyDescent="0.25">
      <c r="A82" s="109">
        <f t="shared" si="5"/>
        <v>2026</v>
      </c>
      <c r="B82" s="320">
        <v>46235</v>
      </c>
      <c r="C82" s="321" t="e">
        <v>#N/A</v>
      </c>
      <c r="D82" s="105">
        <v>23.898598199999999</v>
      </c>
      <c r="E82" s="322">
        <f t="shared" si="9"/>
        <v>23.763028916666666</v>
      </c>
      <c r="F82" s="322">
        <v>23.898598199999999</v>
      </c>
      <c r="G82" s="103"/>
    </row>
    <row r="83" spans="1:7" x14ac:dyDescent="0.25">
      <c r="A83" s="109">
        <f t="shared" si="5"/>
        <v>2026</v>
      </c>
      <c r="B83" s="320">
        <v>46266</v>
      </c>
      <c r="C83" s="321" t="e">
        <v>#N/A</v>
      </c>
      <c r="D83" s="105">
        <v>23.729852399999999</v>
      </c>
      <c r="E83" s="322">
        <f t="shared" si="9"/>
        <v>23.763028916666666</v>
      </c>
      <c r="F83" s="322">
        <v>23.729852399999999</v>
      </c>
      <c r="G83" s="103"/>
    </row>
    <row r="84" spans="1:7" x14ac:dyDescent="0.25">
      <c r="A84" s="109">
        <f t="shared" si="5"/>
        <v>2026</v>
      </c>
      <c r="B84" s="320">
        <v>46296</v>
      </c>
      <c r="C84" s="321" t="e">
        <v>#N/A</v>
      </c>
      <c r="D84" s="105">
        <v>23.782351299999998</v>
      </c>
      <c r="E84" s="322">
        <f t="shared" si="9"/>
        <v>23.763028916666666</v>
      </c>
      <c r="F84" s="322">
        <v>23.782351299999998</v>
      </c>
      <c r="G84" s="103"/>
    </row>
    <row r="85" spans="1:7" x14ac:dyDescent="0.25">
      <c r="A85" s="109">
        <f t="shared" si="5"/>
        <v>2026</v>
      </c>
      <c r="B85" s="320">
        <v>46327</v>
      </c>
      <c r="C85" s="321" t="e">
        <v>#N/A</v>
      </c>
      <c r="D85" s="105">
        <v>24.101244600000001</v>
      </c>
      <c r="E85" s="322">
        <f t="shared" si="9"/>
        <v>23.763028916666666</v>
      </c>
      <c r="F85" s="322">
        <v>24.101244600000001</v>
      </c>
      <c r="G85" s="103"/>
    </row>
    <row r="86" spans="1:7" x14ac:dyDescent="0.25">
      <c r="A86" s="109">
        <f t="shared" si="5"/>
        <v>2026</v>
      </c>
      <c r="B86" s="320">
        <v>46357</v>
      </c>
      <c r="C86" s="321" t="e">
        <v>#N/A</v>
      </c>
      <c r="D86" s="105">
        <v>23.853935100000001</v>
      </c>
      <c r="E86" s="322"/>
      <c r="F86" s="322">
        <v>23.853935100000001</v>
      </c>
      <c r="G86" s="103"/>
    </row>
    <row r="87" spans="1:7" x14ac:dyDescent="0.25">
      <c r="F87" s="104"/>
      <c r="G87" s="103"/>
    </row>
    <row r="88" spans="1:7" x14ac:dyDescent="0.25">
      <c r="F88" s="104"/>
      <c r="G88" s="103"/>
    </row>
    <row r="89" spans="1:7" x14ac:dyDescent="0.25">
      <c r="F89" s="104"/>
      <c r="G89" s="103"/>
    </row>
    <row r="90" spans="1:7" x14ac:dyDescent="0.25">
      <c r="F90" s="104"/>
      <c r="G90" s="103"/>
    </row>
    <row r="91" spans="1:7" x14ac:dyDescent="0.25">
      <c r="F91" s="104"/>
      <c r="G91" s="103"/>
    </row>
    <row r="92" spans="1:7" x14ac:dyDescent="0.25">
      <c r="A92" s="4"/>
      <c r="B92" s="4" t="s">
        <v>0</v>
      </c>
      <c r="F92" s="104"/>
      <c r="G92" s="103"/>
    </row>
    <row r="93" spans="1:7" x14ac:dyDescent="0.25">
      <c r="A93">
        <v>2.5</v>
      </c>
      <c r="B93" s="13">
        <v>-1</v>
      </c>
      <c r="F93" s="104"/>
      <c r="G93" s="103"/>
    </row>
    <row r="94" spans="1:7" x14ac:dyDescent="0.25">
      <c r="A94">
        <v>2.5</v>
      </c>
      <c r="B94" s="13">
        <v>2</v>
      </c>
      <c r="F94" s="104"/>
      <c r="G94" s="103"/>
    </row>
    <row r="95" spans="1:7" x14ac:dyDescent="0.25">
      <c r="F95" s="104"/>
      <c r="G95" s="103"/>
    </row>
    <row r="96" spans="1:7" x14ac:dyDescent="0.25">
      <c r="F96" s="104"/>
      <c r="G96" s="103"/>
    </row>
    <row r="97" spans="6:7" x14ac:dyDescent="0.25">
      <c r="F97" s="104"/>
      <c r="G97" s="103"/>
    </row>
    <row r="98" spans="6:7" x14ac:dyDescent="0.25">
      <c r="F98" s="104"/>
      <c r="G98" s="103"/>
    </row>
    <row r="99" spans="6:7" x14ac:dyDescent="0.25">
      <c r="F99" s="104"/>
      <c r="G99" s="103"/>
    </row>
    <row r="100" spans="6:7" x14ac:dyDescent="0.25">
      <c r="F100" s="104"/>
      <c r="G100" s="103"/>
    </row>
    <row r="101" spans="6:7" x14ac:dyDescent="0.25">
      <c r="F101" s="104"/>
      <c r="G101" s="103"/>
    </row>
    <row r="102" spans="6:7" x14ac:dyDescent="0.25">
      <c r="F102" s="104"/>
      <c r="G102" s="103"/>
    </row>
    <row r="103" spans="6:7" x14ac:dyDescent="0.25">
      <c r="F103" s="104"/>
      <c r="G103" s="103"/>
    </row>
    <row r="104" spans="6:7" x14ac:dyDescent="0.25">
      <c r="F104" s="104"/>
      <c r="G104" s="103"/>
    </row>
    <row r="105" spans="6:7" x14ac:dyDescent="0.25">
      <c r="F105" s="104"/>
      <c r="G105" s="103"/>
    </row>
    <row r="106" spans="6:7" x14ac:dyDescent="0.25">
      <c r="F106" s="104"/>
      <c r="G106" s="103"/>
    </row>
    <row r="107" spans="6:7" x14ac:dyDescent="0.25">
      <c r="F107" s="104"/>
      <c r="G107" s="103"/>
    </row>
    <row r="108" spans="6:7" x14ac:dyDescent="0.25">
      <c r="F108" s="104"/>
      <c r="G108" s="103"/>
    </row>
    <row r="109" spans="6:7" x14ac:dyDescent="0.25">
      <c r="F109" s="104"/>
      <c r="G109" s="103"/>
    </row>
    <row r="110" spans="6:7" x14ac:dyDescent="0.25">
      <c r="F110" s="104"/>
    </row>
    <row r="111" spans="6:7" x14ac:dyDescent="0.25">
      <c r="F111" s="104"/>
    </row>
    <row r="112" spans="6:7" x14ac:dyDescent="0.25">
      <c r="F112" s="104"/>
    </row>
    <row r="113" spans="6:6" x14ac:dyDescent="0.25">
      <c r="F113" s="104"/>
    </row>
    <row r="114" spans="6:6" x14ac:dyDescent="0.25">
      <c r="F114" s="104"/>
    </row>
    <row r="115" spans="6:6" x14ac:dyDescent="0.25">
      <c r="F115" s="104"/>
    </row>
    <row r="116" spans="6:6" x14ac:dyDescent="0.25">
      <c r="F116" s="104"/>
    </row>
    <row r="117" spans="6:6" x14ac:dyDescent="0.25">
      <c r="F117" s="104"/>
    </row>
    <row r="118" spans="6:6" x14ac:dyDescent="0.25">
      <c r="F118" s="104"/>
    </row>
    <row r="119" spans="6:6" x14ac:dyDescent="0.25">
      <c r="F119" s="104"/>
    </row>
    <row r="120" spans="6:6" x14ac:dyDescent="0.25">
      <c r="F120" s="104"/>
    </row>
    <row r="121" spans="6:6" x14ac:dyDescent="0.25">
      <c r="F121" s="104"/>
    </row>
    <row r="122" spans="6:6" x14ac:dyDescent="0.25">
      <c r="F122" s="104"/>
    </row>
    <row r="123" spans="6:6" x14ac:dyDescent="0.25">
      <c r="F123" s="104"/>
    </row>
    <row r="124" spans="6:6" x14ac:dyDescent="0.25">
      <c r="F124" s="104"/>
    </row>
    <row r="125" spans="6:6" x14ac:dyDescent="0.25">
      <c r="F125" s="104"/>
    </row>
    <row r="126" spans="6:6" x14ac:dyDescent="0.25">
      <c r="F126" s="104"/>
    </row>
    <row r="127" spans="6:6" x14ac:dyDescent="0.25">
      <c r="F127" s="104"/>
    </row>
    <row r="128" spans="6:6" x14ac:dyDescent="0.25">
      <c r="F128" s="104"/>
    </row>
    <row r="129" spans="6:6" x14ac:dyDescent="0.25">
      <c r="F129" s="104"/>
    </row>
    <row r="130" spans="6:6" x14ac:dyDescent="0.25">
      <c r="F130" s="104"/>
    </row>
    <row r="131" spans="6:6" x14ac:dyDescent="0.25">
      <c r="F131" s="104"/>
    </row>
    <row r="132" spans="6:6" x14ac:dyDescent="0.25">
      <c r="F132" s="104"/>
    </row>
    <row r="133" spans="6:6" x14ac:dyDescent="0.25">
      <c r="F133" s="104"/>
    </row>
    <row r="134" spans="6:6" x14ac:dyDescent="0.25">
      <c r="F134" s="104"/>
    </row>
  </sheetData>
  <mergeCells count="2">
    <mergeCell ref="C24:G24"/>
    <mergeCell ref="I24:L24"/>
  </mergeCells>
  <conditionalFormatting sqref="C39:D86">
    <cfRule type="expression" dxfId="14" priority="1" stopIfTrue="1">
      <formula>ISNA(C39)</formula>
    </cfRule>
  </conditionalFormatting>
  <hyperlinks>
    <hyperlink ref="A3" location="Contents!A1" display="Return to Contents" xr:uid="{00000000-0004-0000-0E00-000000000000}"/>
  </hyperlinks>
  <pageMargins left="0.7" right="0.7" top="0.75" bottom="0.75" header="0.3" footer="0.3"/>
  <pageSetup orientation="landscape" verticalDpi="599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3"/>
  <dimension ref="A1:AC131"/>
  <sheetViews>
    <sheetView zoomScale="110" zoomScaleNormal="110" workbookViewId="0"/>
  </sheetViews>
  <sheetFormatPr defaultColWidth="9.28515625" defaultRowHeight="15" x14ac:dyDescent="0.25"/>
  <cols>
    <col min="1" max="2" width="9.28515625" style="97"/>
    <col min="3" max="3" width="9.5703125" style="97" customWidth="1"/>
    <col min="4" max="14" width="9.28515625" style="97"/>
    <col min="15" max="16" width="9.28515625" style="98"/>
    <col min="17" max="17" width="9.28515625" style="97"/>
    <col min="18" max="18" width="26.28515625" style="97" customWidth="1"/>
    <col min="19" max="27" width="9.28515625" style="97"/>
    <col min="28" max="29" width="9.28515625" style="98"/>
    <col min="30" max="16384" width="9.28515625" style="97"/>
  </cols>
  <sheetData>
    <row r="1" spans="1:19" x14ac:dyDescent="0.25">
      <c r="N1" s="110"/>
      <c r="O1" s="144"/>
    </row>
    <row r="2" spans="1:19" ht="15.75" x14ac:dyDescent="0.25">
      <c r="A2" s="31" t="s">
        <v>968</v>
      </c>
    </row>
    <row r="3" spans="1:19" x14ac:dyDescent="0.25">
      <c r="A3" s="16" t="s">
        <v>16</v>
      </c>
      <c r="R3" s="102"/>
    </row>
    <row r="4" spans="1:19" x14ac:dyDescent="0.25"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R4" s="102"/>
    </row>
    <row r="5" spans="1:19" x14ac:dyDescent="0.25"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R5" s="132" t="s">
        <v>331</v>
      </c>
      <c r="S5" s="133"/>
    </row>
    <row r="6" spans="1:19" x14ac:dyDescent="0.25"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106"/>
      <c r="R6" s="165" t="s">
        <v>223</v>
      </c>
      <c r="S6" s="175" t="s">
        <v>216</v>
      </c>
    </row>
    <row r="7" spans="1:19" x14ac:dyDescent="0.25">
      <c r="B7" s="106"/>
      <c r="C7" s="106"/>
      <c r="D7" s="106"/>
      <c r="E7" s="106"/>
      <c r="F7" s="106"/>
      <c r="G7" s="106"/>
      <c r="H7" s="106"/>
      <c r="I7" s="106"/>
      <c r="J7" s="106"/>
      <c r="K7" s="106"/>
      <c r="L7" s="106"/>
      <c r="R7" s="166" t="s">
        <v>220</v>
      </c>
      <c r="S7" s="176" t="s">
        <v>217</v>
      </c>
    </row>
    <row r="8" spans="1:19" x14ac:dyDescent="0.25">
      <c r="B8" s="106"/>
      <c r="C8" s="106"/>
      <c r="D8" s="106"/>
      <c r="E8" s="106"/>
      <c r="F8" s="106"/>
      <c r="G8" s="106"/>
      <c r="H8" s="106"/>
      <c r="I8" s="106"/>
      <c r="J8" s="106"/>
      <c r="K8" s="106"/>
      <c r="L8" s="106"/>
      <c r="R8" s="166" t="s">
        <v>221</v>
      </c>
      <c r="S8" s="221" t="s">
        <v>218</v>
      </c>
    </row>
    <row r="9" spans="1:19" x14ac:dyDescent="0.25">
      <c r="B9" s="106"/>
      <c r="C9" s="106"/>
      <c r="D9" s="106"/>
      <c r="E9" s="106"/>
      <c r="F9" s="106"/>
      <c r="G9" s="106"/>
      <c r="H9" s="106"/>
      <c r="I9" s="106"/>
      <c r="J9" s="106"/>
      <c r="K9" s="106"/>
      <c r="L9" s="106"/>
      <c r="R9" s="166" t="s">
        <v>222</v>
      </c>
      <c r="S9" s="221" t="s">
        <v>219</v>
      </c>
    </row>
    <row r="10" spans="1:19" x14ac:dyDescent="0.25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106"/>
      <c r="R10" s="250" t="s">
        <v>409</v>
      </c>
      <c r="S10" s="251" t="s">
        <v>213</v>
      </c>
    </row>
    <row r="11" spans="1:19" x14ac:dyDescent="0.25">
      <c r="B11" s="106"/>
      <c r="C11" s="106"/>
      <c r="D11" s="106"/>
      <c r="E11" s="106"/>
      <c r="F11" s="106"/>
      <c r="G11" s="106"/>
      <c r="H11" s="106"/>
      <c r="I11" s="106"/>
      <c r="J11" s="106"/>
      <c r="K11" s="106"/>
      <c r="L11" s="106"/>
    </row>
    <row r="12" spans="1:19" x14ac:dyDescent="0.25">
      <c r="B12" s="106"/>
      <c r="C12" s="106"/>
      <c r="D12" s="106"/>
      <c r="E12" s="106"/>
      <c r="F12" s="106"/>
      <c r="G12" s="106"/>
      <c r="H12" s="106"/>
      <c r="I12" s="106"/>
      <c r="J12" s="106"/>
      <c r="K12" s="106"/>
      <c r="L12" s="106"/>
    </row>
    <row r="13" spans="1:19" x14ac:dyDescent="0.25">
      <c r="B13" s="106"/>
      <c r="C13" s="106"/>
      <c r="D13" s="106"/>
      <c r="E13" s="106"/>
      <c r="F13" s="106"/>
      <c r="G13" s="106"/>
      <c r="H13" s="106"/>
      <c r="I13" s="106"/>
      <c r="J13" s="106"/>
      <c r="K13" s="106"/>
      <c r="L13" s="106"/>
    </row>
    <row r="14" spans="1:19" x14ac:dyDescent="0.25">
      <c r="B14" s="106"/>
      <c r="C14" s="106"/>
      <c r="D14" s="106"/>
      <c r="E14" s="106"/>
      <c r="F14" s="106"/>
      <c r="G14" s="106"/>
      <c r="H14" s="106"/>
      <c r="I14" s="106"/>
      <c r="J14" s="106"/>
      <c r="K14" s="106"/>
      <c r="L14" s="106"/>
    </row>
    <row r="15" spans="1:19" x14ac:dyDescent="0.25">
      <c r="B15" s="106"/>
      <c r="C15" s="106"/>
      <c r="D15" s="106"/>
      <c r="E15" s="106"/>
      <c r="F15" s="106"/>
      <c r="G15" s="106"/>
      <c r="H15" s="106"/>
      <c r="I15" s="106"/>
      <c r="J15" s="106"/>
      <c r="K15" s="106"/>
      <c r="L15" s="106"/>
    </row>
    <row r="16" spans="1:19" x14ac:dyDescent="0.25">
      <c r="B16" s="106"/>
      <c r="C16" s="106"/>
      <c r="D16" s="106"/>
      <c r="E16" s="106"/>
      <c r="F16" s="106"/>
      <c r="G16" s="106"/>
      <c r="H16" s="106"/>
      <c r="I16" s="106"/>
      <c r="J16" s="106"/>
      <c r="K16" s="106"/>
      <c r="L16" s="106"/>
    </row>
    <row r="17" spans="2:13" x14ac:dyDescent="0.25"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106"/>
    </row>
    <row r="18" spans="2:13" x14ac:dyDescent="0.25">
      <c r="B18" s="106"/>
      <c r="C18" s="106"/>
      <c r="D18" s="106"/>
      <c r="E18" s="106"/>
      <c r="F18" s="106"/>
      <c r="G18" s="106"/>
      <c r="H18" s="106"/>
      <c r="I18" s="106"/>
      <c r="J18" s="106"/>
      <c r="K18" s="106"/>
      <c r="L18" s="106"/>
    </row>
    <row r="19" spans="2:13" x14ac:dyDescent="0.25">
      <c r="B19" s="106"/>
      <c r="C19" s="106"/>
      <c r="D19" s="106"/>
      <c r="E19" s="106"/>
      <c r="F19" s="106"/>
      <c r="G19" s="106"/>
      <c r="H19" s="106"/>
      <c r="I19" s="106"/>
      <c r="J19" s="106"/>
      <c r="K19" s="106"/>
      <c r="L19" s="106"/>
    </row>
    <row r="20" spans="2:13" x14ac:dyDescent="0.25">
      <c r="B20" s="106"/>
      <c r="C20" s="106"/>
      <c r="D20" s="106"/>
      <c r="E20" s="106"/>
      <c r="F20" s="106"/>
      <c r="G20" s="106"/>
      <c r="H20" s="106"/>
      <c r="I20" s="106"/>
      <c r="J20" s="106"/>
      <c r="K20" s="106"/>
      <c r="L20" s="106"/>
    </row>
    <row r="21" spans="2:13" x14ac:dyDescent="0.25"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106"/>
    </row>
    <row r="24" spans="2:13" x14ac:dyDescent="0.25">
      <c r="B24"/>
      <c r="C24"/>
      <c r="D24" s="468" t="s">
        <v>51</v>
      </c>
      <c r="E24" s="468"/>
      <c r="F24" s="468"/>
      <c r="G24" s="468"/>
      <c r="H24" s="468"/>
      <c r="I24" s="23"/>
      <c r="J24" s="468" t="s">
        <v>79</v>
      </c>
      <c r="K24" s="468"/>
      <c r="L24" s="468"/>
      <c r="M24" s="468"/>
    </row>
    <row r="25" spans="2:13" x14ac:dyDescent="0.25">
      <c r="C25" s="8"/>
      <c r="D25" s="59">
        <v>2022</v>
      </c>
      <c r="E25" s="59">
        <v>2023</v>
      </c>
      <c r="F25" s="59">
        <v>2024</v>
      </c>
      <c r="G25" s="59">
        <v>2025</v>
      </c>
      <c r="H25" s="59">
        <v>2026</v>
      </c>
      <c r="I25" s="25"/>
      <c r="J25" s="59">
        <v>2023</v>
      </c>
      <c r="K25" s="59">
        <v>2024</v>
      </c>
      <c r="L25" s="59">
        <v>2025</v>
      </c>
      <c r="M25" s="59">
        <v>2026</v>
      </c>
    </row>
    <row r="26" spans="2:13" x14ac:dyDescent="0.25">
      <c r="C26" s="21" t="s">
        <v>223</v>
      </c>
      <c r="D26" s="238">
        <v>2.4055124000000001</v>
      </c>
      <c r="E26" s="5">
        <v>2.6519259753000002</v>
      </c>
      <c r="F26" s="5">
        <v>2.8677295792000002</v>
      </c>
      <c r="G26" s="5">
        <v>3.0624829965</v>
      </c>
      <c r="H26" s="5">
        <v>3.1478356931999998</v>
      </c>
      <c r="I26" s="5"/>
      <c r="J26" s="5">
        <f t="shared" ref="J26:M27" si="0">E26-D26</f>
        <v>0.24641357530000008</v>
      </c>
      <c r="K26" s="5">
        <f t="shared" si="0"/>
        <v>0.21580360389999997</v>
      </c>
      <c r="L26" s="5">
        <f t="shared" si="0"/>
        <v>0.19475341729999984</v>
      </c>
      <c r="M26" s="5">
        <f t="shared" si="0"/>
        <v>8.5352696699999786E-2</v>
      </c>
    </row>
    <row r="27" spans="2:13" x14ac:dyDescent="0.25">
      <c r="C27" s="21" t="s">
        <v>220</v>
      </c>
      <c r="D27" s="5">
        <v>1.8709151315000001</v>
      </c>
      <c r="E27" s="5">
        <v>2.0211451808000001</v>
      </c>
      <c r="F27" s="5">
        <v>2.1813552950999999</v>
      </c>
      <c r="G27" s="5">
        <v>2.3136377403999999</v>
      </c>
      <c r="H27" s="5">
        <v>2.4283071178000002</v>
      </c>
      <c r="I27" s="5"/>
      <c r="J27" s="5">
        <f t="shared" si="0"/>
        <v>0.15023004929999995</v>
      </c>
      <c r="K27" s="5">
        <f t="shared" si="0"/>
        <v>0.16021011429999987</v>
      </c>
      <c r="L27" s="5">
        <f t="shared" si="0"/>
        <v>0.1322824453</v>
      </c>
      <c r="M27" s="5">
        <f t="shared" si="0"/>
        <v>0.11466937740000027</v>
      </c>
    </row>
    <row r="28" spans="2:13" x14ac:dyDescent="0.25">
      <c r="C28" s="21" t="s">
        <v>221</v>
      </c>
      <c r="D28" s="5">
        <v>0.98796158629999997</v>
      </c>
      <c r="E28" s="5">
        <v>1.062682063</v>
      </c>
      <c r="F28" s="5">
        <v>1.1419397268</v>
      </c>
      <c r="G28" s="5">
        <v>1.1885303776</v>
      </c>
      <c r="H28" s="5">
        <v>1.2060764466</v>
      </c>
      <c r="I28" s="5"/>
      <c r="J28" s="5">
        <f t="shared" ref="J28:M29" si="1">E28-D28</f>
        <v>7.4720476700000038E-2</v>
      </c>
      <c r="K28" s="5">
        <f t="shared" si="1"/>
        <v>7.9257663799999989E-2</v>
      </c>
      <c r="L28" s="5">
        <f t="shared" si="1"/>
        <v>4.6590650800000022E-2</v>
      </c>
      <c r="M28" s="5">
        <f t="shared" si="1"/>
        <v>1.7546068999999997E-2</v>
      </c>
    </row>
    <row r="29" spans="2:13" x14ac:dyDescent="0.25">
      <c r="C29" s="54" t="s">
        <v>222</v>
      </c>
      <c r="D29" s="43">
        <v>0.66867121096000004</v>
      </c>
      <c r="E29" s="43">
        <v>0.76286589588999998</v>
      </c>
      <c r="F29" s="43">
        <v>0.85006281420999996</v>
      </c>
      <c r="G29" s="43">
        <v>0.86690397005999997</v>
      </c>
      <c r="H29" s="43">
        <v>0.82211640547999998</v>
      </c>
      <c r="I29" s="43"/>
      <c r="J29" s="43">
        <f t="shared" si="1"/>
        <v>9.4194684929999939E-2</v>
      </c>
      <c r="K29" s="43">
        <f t="shared" si="1"/>
        <v>8.7196918319999983E-2</v>
      </c>
      <c r="L29" s="43">
        <f t="shared" si="1"/>
        <v>1.6841155850000011E-2</v>
      </c>
      <c r="M29" s="43">
        <f t="shared" si="1"/>
        <v>-4.4787564579999994E-2</v>
      </c>
    </row>
    <row r="30" spans="2:13" x14ac:dyDescent="0.25">
      <c r="C30" s="2" t="s">
        <v>204</v>
      </c>
      <c r="D30" s="10">
        <f>+SUM(D26:D29)</f>
        <v>5.9330603287600008</v>
      </c>
      <c r="E30" s="10">
        <f>+SUM(E26:E29)</f>
        <v>6.4986191149900012</v>
      </c>
      <c r="F30" s="10">
        <f>+SUM(F26:F29)</f>
        <v>7.0410874153100007</v>
      </c>
      <c r="G30" s="10">
        <f>+SUM(G26:G29)</f>
        <v>7.4315550845600002</v>
      </c>
      <c r="H30" s="10">
        <f>+SUM(H26:H29)</f>
        <v>7.6043356630800005</v>
      </c>
      <c r="I30"/>
      <c r="J30" s="5">
        <f>+SUM(J26:J29)</f>
        <v>0.56555878623</v>
      </c>
      <c r="K30" s="5">
        <f>+SUM(K26:K29)</f>
        <v>0.54246830031999982</v>
      </c>
      <c r="L30" s="5">
        <f>+SUM(L26:L29)</f>
        <v>0.39046766924999987</v>
      </c>
      <c r="M30" s="5">
        <f>+SUM(M26:M29)</f>
        <v>0.17278057852000006</v>
      </c>
    </row>
    <row r="31" spans="2:13" x14ac:dyDescent="0.25">
      <c r="C31" s="267" t="s">
        <v>998</v>
      </c>
      <c r="D31"/>
      <c r="E31" s="2"/>
      <c r="F31"/>
      <c r="G31"/>
      <c r="H31"/>
      <c r="I31"/>
      <c r="J31" s="2"/>
      <c r="K31" s="19"/>
      <c r="L31" s="19"/>
      <c r="M31" s="19"/>
    </row>
    <row r="35" spans="2:8" x14ac:dyDescent="0.25">
      <c r="B35" s="109"/>
      <c r="C35" s="109"/>
      <c r="D35" s="109" t="s">
        <v>234</v>
      </c>
      <c r="E35" s="109" t="s">
        <v>211</v>
      </c>
      <c r="F35" s="333" t="s">
        <v>210</v>
      </c>
      <c r="G35" s="333" t="s">
        <v>444</v>
      </c>
    </row>
    <row r="36" spans="2:8" x14ac:dyDescent="0.25">
      <c r="B36" s="109">
        <f t="shared" ref="B36:B83" si="2">YEAR(C36)</f>
        <v>2023</v>
      </c>
      <c r="C36" s="320">
        <v>44927</v>
      </c>
      <c r="D36" s="348">
        <v>6.0409680000000003</v>
      </c>
      <c r="E36" s="101" t="e">
        <v>#N/A</v>
      </c>
      <c r="F36" s="347"/>
      <c r="G36" s="347">
        <v>6.0409680000000003</v>
      </c>
      <c r="H36" s="103"/>
    </row>
    <row r="37" spans="2:8" x14ac:dyDescent="0.25">
      <c r="B37" s="109">
        <f t="shared" si="2"/>
        <v>2023</v>
      </c>
      <c r="C37" s="320">
        <v>44958</v>
      </c>
      <c r="D37" s="348">
        <v>6.1175360000000003</v>
      </c>
      <c r="E37" s="101" t="e">
        <v>#N/A</v>
      </c>
      <c r="F37" s="347">
        <f t="shared" ref="F37:F46" si="3">AVERAGEIF($B$36:$B$97,B37,$G$36:$G$97)</f>
        <v>6.496722000000001</v>
      </c>
      <c r="G37" s="347">
        <v>6.1175360000000003</v>
      </c>
      <c r="H37" s="103"/>
    </row>
    <row r="38" spans="2:8" x14ac:dyDescent="0.25">
      <c r="B38" s="109">
        <f t="shared" si="2"/>
        <v>2023</v>
      </c>
      <c r="C38" s="320">
        <v>44986</v>
      </c>
      <c r="D38" s="348">
        <v>6.3514189999999999</v>
      </c>
      <c r="E38" s="101" t="e">
        <v>#N/A</v>
      </c>
      <c r="F38" s="347">
        <f t="shared" si="3"/>
        <v>6.496722000000001</v>
      </c>
      <c r="G38" s="347">
        <v>6.3514189999999999</v>
      </c>
      <c r="H38" s="103"/>
    </row>
    <row r="39" spans="2:8" x14ac:dyDescent="0.25">
      <c r="B39" s="109">
        <f t="shared" si="2"/>
        <v>2023</v>
      </c>
      <c r="C39" s="320">
        <v>45017</v>
      </c>
      <c r="D39" s="348">
        <v>6.4454330000000004</v>
      </c>
      <c r="E39" s="101" t="e">
        <v>#N/A</v>
      </c>
      <c r="F39" s="347">
        <f t="shared" si="3"/>
        <v>6.496722000000001</v>
      </c>
      <c r="G39" s="347">
        <v>6.4454330000000004</v>
      </c>
      <c r="H39" s="103"/>
    </row>
    <row r="40" spans="2:8" x14ac:dyDescent="0.25">
      <c r="B40" s="109">
        <f t="shared" si="2"/>
        <v>2023</v>
      </c>
      <c r="C40" s="320">
        <v>45047</v>
      </c>
      <c r="D40" s="348">
        <v>6.428839</v>
      </c>
      <c r="E40" s="101" t="e">
        <v>#N/A</v>
      </c>
      <c r="F40" s="347">
        <f t="shared" si="3"/>
        <v>6.496722000000001</v>
      </c>
      <c r="G40" s="347">
        <v>6.428839</v>
      </c>
      <c r="H40" s="103"/>
    </row>
    <row r="41" spans="2:8" x14ac:dyDescent="0.25">
      <c r="B41" s="109">
        <f t="shared" si="2"/>
        <v>2023</v>
      </c>
      <c r="C41" s="320">
        <v>45078</v>
      </c>
      <c r="D41" s="348">
        <v>6.4082999999999997</v>
      </c>
      <c r="E41" s="101" t="e">
        <v>#N/A</v>
      </c>
      <c r="F41" s="347">
        <f t="shared" si="3"/>
        <v>6.496722000000001</v>
      </c>
      <c r="G41" s="347">
        <v>6.4082999999999997</v>
      </c>
      <c r="H41" s="103"/>
    </row>
    <row r="42" spans="2:8" x14ac:dyDescent="0.25">
      <c r="B42" s="109">
        <f t="shared" si="2"/>
        <v>2023</v>
      </c>
      <c r="C42" s="320">
        <v>45108</v>
      </c>
      <c r="D42" s="348">
        <v>6.5056770000000004</v>
      </c>
      <c r="E42" s="101" t="e">
        <v>#N/A</v>
      </c>
      <c r="F42" s="347">
        <f t="shared" si="3"/>
        <v>6.496722000000001</v>
      </c>
      <c r="G42" s="347">
        <v>6.5056770000000004</v>
      </c>
      <c r="H42" s="103"/>
    </row>
    <row r="43" spans="2:8" x14ac:dyDescent="0.25">
      <c r="B43" s="109">
        <f t="shared" si="2"/>
        <v>2023</v>
      </c>
      <c r="C43" s="320">
        <v>45139</v>
      </c>
      <c r="D43" s="348">
        <v>6.6308389999999999</v>
      </c>
      <c r="E43" s="101" t="e">
        <v>#N/A</v>
      </c>
      <c r="F43" s="347">
        <f t="shared" si="3"/>
        <v>6.496722000000001</v>
      </c>
      <c r="G43" s="347">
        <v>6.6308389999999999</v>
      </c>
      <c r="H43" s="103"/>
    </row>
    <row r="44" spans="2:8" x14ac:dyDescent="0.25">
      <c r="B44" s="109">
        <f t="shared" si="2"/>
        <v>2023</v>
      </c>
      <c r="C44" s="320">
        <v>45170</v>
      </c>
      <c r="D44" s="348">
        <v>6.7954330000000001</v>
      </c>
      <c r="E44" s="101" t="e">
        <v>#N/A</v>
      </c>
      <c r="F44" s="347">
        <f t="shared" si="3"/>
        <v>6.496722000000001</v>
      </c>
      <c r="G44" s="347">
        <v>6.7954330000000001</v>
      </c>
      <c r="H44" s="103"/>
    </row>
    <row r="45" spans="2:8" x14ac:dyDescent="0.25">
      <c r="B45" s="109">
        <f t="shared" si="2"/>
        <v>2023</v>
      </c>
      <c r="C45" s="320">
        <v>45200</v>
      </c>
      <c r="D45" s="348">
        <v>6.8048390000000003</v>
      </c>
      <c r="E45" s="101" t="e">
        <v>#N/A</v>
      </c>
      <c r="F45" s="347">
        <f t="shared" si="3"/>
        <v>6.496722000000001</v>
      </c>
      <c r="G45" s="347">
        <v>6.8048390000000003</v>
      </c>
      <c r="H45" s="103"/>
    </row>
    <row r="46" spans="2:8" x14ac:dyDescent="0.25">
      <c r="B46" s="109">
        <f t="shared" si="2"/>
        <v>2023</v>
      </c>
      <c r="C46" s="320">
        <v>45231</v>
      </c>
      <c r="D46" s="348">
        <v>6.7828330000000001</v>
      </c>
      <c r="E46" s="101" t="e">
        <v>#N/A</v>
      </c>
      <c r="F46" s="347">
        <f t="shared" si="3"/>
        <v>6.496722000000001</v>
      </c>
      <c r="G46" s="347">
        <v>6.7828330000000001</v>
      </c>
      <c r="H46" s="103"/>
    </row>
    <row r="47" spans="2:8" x14ac:dyDescent="0.25">
      <c r="B47" s="109">
        <f t="shared" si="2"/>
        <v>2023</v>
      </c>
      <c r="C47" s="320">
        <v>45261</v>
      </c>
      <c r="D47" s="348">
        <v>6.6485479999999999</v>
      </c>
      <c r="E47" s="101" t="e">
        <v>#N/A</v>
      </c>
      <c r="F47" s="347"/>
      <c r="G47" s="347">
        <v>6.6485479999999999</v>
      </c>
      <c r="H47" s="103"/>
    </row>
    <row r="48" spans="2:8" x14ac:dyDescent="0.25">
      <c r="B48" s="109">
        <f t="shared" si="2"/>
        <v>2024</v>
      </c>
      <c r="C48" s="320">
        <v>45292</v>
      </c>
      <c r="D48" s="348">
        <v>6.1396769999999998</v>
      </c>
      <c r="E48" s="101" t="e">
        <v>#N/A</v>
      </c>
      <c r="F48" s="347"/>
      <c r="G48" s="347">
        <v>6.1396769999999998</v>
      </c>
      <c r="H48" s="103"/>
    </row>
    <row r="49" spans="2:8" x14ac:dyDescent="0.25">
      <c r="B49" s="109">
        <f t="shared" si="2"/>
        <v>2024</v>
      </c>
      <c r="C49" s="320">
        <v>45323</v>
      </c>
      <c r="D49" s="348">
        <v>6.7073450000000001</v>
      </c>
      <c r="E49" s="101" t="e">
        <v>#N/A</v>
      </c>
      <c r="F49" s="347">
        <f t="shared" ref="F49:F58" si="4">AVERAGEIF($B$36:$B$97,B49,$G$36:$G$97)</f>
        <v>7.041050583333333</v>
      </c>
      <c r="G49" s="347">
        <v>6.7073450000000001</v>
      </c>
      <c r="H49" s="103"/>
    </row>
    <row r="50" spans="2:8" x14ac:dyDescent="0.25">
      <c r="B50" s="109">
        <f t="shared" si="2"/>
        <v>2024</v>
      </c>
      <c r="C50" s="320">
        <v>45352</v>
      </c>
      <c r="D50" s="348">
        <v>6.9603229999999998</v>
      </c>
      <c r="E50" s="101" t="e">
        <v>#N/A</v>
      </c>
      <c r="F50" s="347">
        <f t="shared" si="4"/>
        <v>7.041050583333333</v>
      </c>
      <c r="G50" s="347">
        <v>6.9603229999999998</v>
      </c>
      <c r="H50" s="103"/>
    </row>
    <row r="51" spans="2:8" x14ac:dyDescent="0.25">
      <c r="B51" s="109">
        <f t="shared" si="2"/>
        <v>2024</v>
      </c>
      <c r="C51" s="320">
        <v>45383</v>
      </c>
      <c r="D51" s="348">
        <v>7.0796000000000001</v>
      </c>
      <c r="E51" s="101" t="e">
        <v>#N/A</v>
      </c>
      <c r="F51" s="347">
        <f t="shared" si="4"/>
        <v>7.041050583333333</v>
      </c>
      <c r="G51" s="347">
        <v>7.0796000000000001</v>
      </c>
      <c r="H51" s="103"/>
    </row>
    <row r="52" spans="2:8" x14ac:dyDescent="0.25">
      <c r="B52" s="109">
        <f t="shared" si="2"/>
        <v>2024</v>
      </c>
      <c r="C52" s="320">
        <v>45413</v>
      </c>
      <c r="D52" s="348">
        <v>7.1399679999999996</v>
      </c>
      <c r="E52" s="101" t="e">
        <v>#N/A</v>
      </c>
      <c r="F52" s="347">
        <f t="shared" si="4"/>
        <v>7.041050583333333</v>
      </c>
      <c r="G52" s="347">
        <v>7.1399679999999996</v>
      </c>
      <c r="H52" s="103"/>
    </row>
    <row r="53" spans="2:8" x14ac:dyDescent="0.25">
      <c r="B53" s="109">
        <f t="shared" si="2"/>
        <v>2024</v>
      </c>
      <c r="C53" s="320">
        <v>45444</v>
      </c>
      <c r="D53" s="348">
        <v>7.1203000000000003</v>
      </c>
      <c r="E53" s="101" t="e">
        <v>#N/A</v>
      </c>
      <c r="F53" s="347">
        <f t="shared" si="4"/>
        <v>7.041050583333333</v>
      </c>
      <c r="G53" s="347">
        <v>7.1203000000000003</v>
      </c>
      <c r="H53" s="103"/>
    </row>
    <row r="54" spans="2:8" x14ac:dyDescent="0.25">
      <c r="B54" s="109">
        <f t="shared" si="2"/>
        <v>2024</v>
      </c>
      <c r="C54" s="320">
        <v>45474</v>
      </c>
      <c r="D54" s="348">
        <v>7.0094839999999996</v>
      </c>
      <c r="E54" s="101" t="e">
        <v>#N/A</v>
      </c>
      <c r="F54" s="347">
        <f t="shared" si="4"/>
        <v>7.041050583333333</v>
      </c>
      <c r="G54" s="347">
        <v>7.0094839999999996</v>
      </c>
      <c r="H54" s="103"/>
    </row>
    <row r="55" spans="2:8" x14ac:dyDescent="0.25">
      <c r="B55" s="109">
        <f t="shared" si="2"/>
        <v>2024</v>
      </c>
      <c r="C55" s="320">
        <v>45505</v>
      </c>
      <c r="D55" s="348">
        <v>7.1390969999999996</v>
      </c>
      <c r="E55" s="101" t="e">
        <v>#N/A</v>
      </c>
      <c r="F55" s="347">
        <f t="shared" si="4"/>
        <v>7.041050583333333</v>
      </c>
      <c r="G55" s="347">
        <v>7.1390969999999996</v>
      </c>
      <c r="H55" s="103"/>
    </row>
    <row r="56" spans="2:8" x14ac:dyDescent="0.25">
      <c r="B56" s="109">
        <f t="shared" si="2"/>
        <v>2024</v>
      </c>
      <c r="C56" s="320">
        <v>45536</v>
      </c>
      <c r="D56" s="348">
        <v>7.2344999999999997</v>
      </c>
      <c r="E56" s="101" t="e">
        <v>#N/A</v>
      </c>
      <c r="F56" s="347">
        <f t="shared" si="4"/>
        <v>7.041050583333333</v>
      </c>
      <c r="G56" s="347">
        <v>7.2344999999999997</v>
      </c>
      <c r="H56" s="103"/>
    </row>
    <row r="57" spans="2:8" x14ac:dyDescent="0.25">
      <c r="B57" s="109">
        <f t="shared" si="2"/>
        <v>2024</v>
      </c>
      <c r="C57" s="320">
        <v>45566</v>
      </c>
      <c r="D57" s="348">
        <v>7.3744189999999996</v>
      </c>
      <c r="E57" s="101" t="e">
        <v>#N/A</v>
      </c>
      <c r="F57" s="347">
        <f t="shared" si="4"/>
        <v>7.041050583333333</v>
      </c>
      <c r="G57" s="347">
        <v>7.3744189999999996</v>
      </c>
      <c r="H57" s="103"/>
    </row>
    <row r="58" spans="2:8" x14ac:dyDescent="0.25">
      <c r="B58" s="109">
        <f t="shared" si="2"/>
        <v>2024</v>
      </c>
      <c r="C58" s="320">
        <v>45597</v>
      </c>
      <c r="D58" s="348">
        <v>7.3837330000000003</v>
      </c>
      <c r="E58" s="101" t="e">
        <v>#N/A</v>
      </c>
      <c r="F58" s="347">
        <f t="shared" si="4"/>
        <v>7.041050583333333</v>
      </c>
      <c r="G58" s="347">
        <v>7.3837330000000003</v>
      </c>
      <c r="H58" s="103"/>
    </row>
    <row r="59" spans="2:8" x14ac:dyDescent="0.25">
      <c r="B59" s="109">
        <f t="shared" si="2"/>
        <v>2024</v>
      </c>
      <c r="C59" s="320">
        <v>45627</v>
      </c>
      <c r="D59" s="348">
        <v>7.204161</v>
      </c>
      <c r="E59" s="101" t="e">
        <v>#N/A</v>
      </c>
      <c r="F59" s="347"/>
      <c r="G59" s="347">
        <v>7.204161</v>
      </c>
      <c r="H59" s="103"/>
    </row>
    <row r="60" spans="2:8" x14ac:dyDescent="0.25">
      <c r="B60" s="109">
        <f t="shared" si="2"/>
        <v>2025</v>
      </c>
      <c r="C60" s="320">
        <v>45658</v>
      </c>
      <c r="D60" s="348">
        <v>6.7095159999999998</v>
      </c>
      <c r="E60" s="101" t="e">
        <v>#N/A</v>
      </c>
      <c r="F60" s="347"/>
      <c r="G60" s="347">
        <v>6.7095159999999998</v>
      </c>
      <c r="H60" s="103"/>
    </row>
    <row r="61" spans="2:8" x14ac:dyDescent="0.25">
      <c r="B61" s="109">
        <f t="shared" si="2"/>
        <v>2025</v>
      </c>
      <c r="C61" s="320">
        <v>45689</v>
      </c>
      <c r="D61" s="348">
        <v>6.9413210000000003</v>
      </c>
      <c r="E61" s="101" t="e">
        <v>#N/A</v>
      </c>
      <c r="F61" s="347">
        <f t="shared" ref="F61:F70" si="5">AVERAGEIF($B$36:$B$97,B61,$G$36:$G$97)</f>
        <v>7.4294805847166669</v>
      </c>
      <c r="G61" s="347">
        <v>6.9413210000000003</v>
      </c>
      <c r="H61" s="103"/>
    </row>
    <row r="62" spans="2:8" x14ac:dyDescent="0.25">
      <c r="B62" s="109">
        <f t="shared" si="2"/>
        <v>2025</v>
      </c>
      <c r="C62" s="320">
        <v>45717</v>
      </c>
      <c r="D62" s="348">
        <v>7.3242580000000004</v>
      </c>
      <c r="E62" s="101" t="e">
        <v>#N/A</v>
      </c>
      <c r="F62" s="347">
        <f t="shared" si="5"/>
        <v>7.4294805847166669</v>
      </c>
      <c r="G62" s="347">
        <v>7.3242580000000004</v>
      </c>
      <c r="H62" s="103"/>
    </row>
    <row r="63" spans="2:8" x14ac:dyDescent="0.25">
      <c r="B63" s="109">
        <f t="shared" si="2"/>
        <v>2025</v>
      </c>
      <c r="C63" s="320">
        <v>45748</v>
      </c>
      <c r="D63" s="348">
        <v>7.3574330000000003</v>
      </c>
      <c r="E63" s="101" t="e">
        <v>#N/A</v>
      </c>
      <c r="F63" s="347">
        <f t="shared" si="5"/>
        <v>7.4294805847166669</v>
      </c>
      <c r="G63" s="347">
        <v>7.3574330000000003</v>
      </c>
      <c r="H63" s="103"/>
    </row>
    <row r="64" spans="2:8" x14ac:dyDescent="0.25">
      <c r="B64" s="109">
        <f t="shared" si="2"/>
        <v>2025</v>
      </c>
      <c r="C64" s="320">
        <v>45778</v>
      </c>
      <c r="D64" s="348">
        <v>7.4719360000000004</v>
      </c>
      <c r="E64" s="101" t="e">
        <v>#N/A</v>
      </c>
      <c r="F64" s="347">
        <f t="shared" si="5"/>
        <v>7.4294805847166669</v>
      </c>
      <c r="G64" s="347">
        <v>7.4719360000000004</v>
      </c>
      <c r="H64" s="103"/>
    </row>
    <row r="65" spans="2:8" x14ac:dyDescent="0.25">
      <c r="B65" s="109">
        <f t="shared" si="2"/>
        <v>2025</v>
      </c>
      <c r="C65" s="320">
        <v>45809</v>
      </c>
      <c r="D65" s="348">
        <v>7.4839330000000004</v>
      </c>
      <c r="E65" s="101" t="e">
        <v>#N/A</v>
      </c>
      <c r="F65" s="347">
        <f t="shared" si="5"/>
        <v>7.4294805847166669</v>
      </c>
      <c r="G65" s="347">
        <v>7.4839330000000004</v>
      </c>
      <c r="H65" s="103"/>
    </row>
    <row r="66" spans="2:8" x14ac:dyDescent="0.25">
      <c r="B66" s="109">
        <f t="shared" si="2"/>
        <v>2025</v>
      </c>
      <c r="C66" s="320">
        <v>45839</v>
      </c>
      <c r="D66" s="348">
        <v>7.576581</v>
      </c>
      <c r="E66" s="101" t="e">
        <v>#N/A</v>
      </c>
      <c r="F66" s="347">
        <f t="shared" si="5"/>
        <v>7.4294805847166669</v>
      </c>
      <c r="G66" s="347">
        <v>7.576581</v>
      </c>
      <c r="H66" s="103"/>
    </row>
    <row r="67" spans="2:8" x14ac:dyDescent="0.25">
      <c r="B67" s="109">
        <f t="shared" si="2"/>
        <v>2025</v>
      </c>
      <c r="C67" s="320">
        <v>45870</v>
      </c>
      <c r="D67" s="348">
        <v>7.7120639999999998</v>
      </c>
      <c r="E67" s="101" t="e">
        <v>#N/A</v>
      </c>
      <c r="F67" s="347">
        <f t="shared" si="5"/>
        <v>7.4294805847166669</v>
      </c>
      <c r="G67" s="347">
        <v>7.7120639999999998</v>
      </c>
      <c r="H67" s="103"/>
    </row>
    <row r="68" spans="2:8" x14ac:dyDescent="0.25">
      <c r="B68" s="109">
        <f t="shared" si="2"/>
        <v>2025</v>
      </c>
      <c r="C68" s="320">
        <v>45901</v>
      </c>
      <c r="D68" s="348">
        <v>7.8946670000000001</v>
      </c>
      <c r="E68" s="101" t="e">
        <v>#N/A</v>
      </c>
      <c r="F68" s="347">
        <f t="shared" si="5"/>
        <v>7.4294805847166669</v>
      </c>
      <c r="G68" s="347">
        <v>7.8946670000000001</v>
      </c>
      <c r="H68" s="103"/>
    </row>
    <row r="69" spans="2:8" x14ac:dyDescent="0.25">
      <c r="B69" s="109">
        <f t="shared" si="2"/>
        <v>2025</v>
      </c>
      <c r="C69" s="320">
        <v>45931</v>
      </c>
      <c r="D69" s="348">
        <v>7.6479868824999997</v>
      </c>
      <c r="E69" s="101" t="e">
        <v>#N/A</v>
      </c>
      <c r="F69" s="347">
        <f t="shared" si="5"/>
        <v>7.4294805847166669</v>
      </c>
      <c r="G69" s="347">
        <v>7.6479868824999997</v>
      </c>
      <c r="H69" s="103"/>
    </row>
    <row r="70" spans="2:8" x14ac:dyDescent="0.25">
      <c r="B70" s="109">
        <f t="shared" si="2"/>
        <v>2025</v>
      </c>
      <c r="C70" s="320">
        <v>45962</v>
      </c>
      <c r="D70" s="348">
        <v>7.6891601340999998</v>
      </c>
      <c r="E70" s="101">
        <v>7.6891601340999998</v>
      </c>
      <c r="F70" s="347">
        <f t="shared" si="5"/>
        <v>7.4294805847166669</v>
      </c>
      <c r="G70" s="347">
        <v>7.6891601340999998</v>
      </c>
      <c r="H70" s="103"/>
    </row>
    <row r="71" spans="2:8" x14ac:dyDescent="0.25">
      <c r="B71" s="109">
        <f t="shared" si="2"/>
        <v>2025</v>
      </c>
      <c r="C71" s="320">
        <v>45992</v>
      </c>
      <c r="D71" s="348" t="e">
        <v>#N/A</v>
      </c>
      <c r="E71" s="101">
        <v>7.3449109999999997</v>
      </c>
      <c r="F71" s="347"/>
      <c r="G71" s="347">
        <v>7.3449109999999997</v>
      </c>
      <c r="H71" s="103"/>
    </row>
    <row r="72" spans="2:8" x14ac:dyDescent="0.25">
      <c r="B72" s="109">
        <f t="shared" si="2"/>
        <v>2026</v>
      </c>
      <c r="C72" s="320">
        <v>46023</v>
      </c>
      <c r="D72" s="348" t="e">
        <v>#N/A</v>
      </c>
      <c r="E72" s="101">
        <v>7.345167</v>
      </c>
      <c r="F72" s="347"/>
      <c r="G72" s="347">
        <v>7.345167</v>
      </c>
      <c r="H72" s="103"/>
    </row>
    <row r="73" spans="2:8" x14ac:dyDescent="0.25">
      <c r="B73" s="109">
        <f t="shared" si="2"/>
        <v>2026</v>
      </c>
      <c r="C73" s="320">
        <v>46054</v>
      </c>
      <c r="D73" s="348" t="e">
        <v>#N/A</v>
      </c>
      <c r="E73" s="101">
        <v>7.3351620000000004</v>
      </c>
      <c r="F73" s="347">
        <f t="shared" ref="F73:F82" si="6">AVERAGEIF($B$36:$B$97,B73,$G$36:$G$97)</f>
        <v>7.6030297500000001</v>
      </c>
      <c r="G73" s="347">
        <v>7.3351620000000004</v>
      </c>
      <c r="H73" s="103"/>
    </row>
    <row r="74" spans="2:8" x14ac:dyDescent="0.25">
      <c r="B74" s="109">
        <f t="shared" si="2"/>
        <v>2026</v>
      </c>
      <c r="C74" s="320">
        <v>46082</v>
      </c>
      <c r="D74" s="348" t="e">
        <v>#N/A</v>
      </c>
      <c r="E74" s="101">
        <v>7.4902139999999999</v>
      </c>
      <c r="F74" s="347">
        <f t="shared" si="6"/>
        <v>7.6030297500000001</v>
      </c>
      <c r="G74" s="347">
        <v>7.4902139999999999</v>
      </c>
      <c r="H74" s="103"/>
    </row>
    <row r="75" spans="2:8" x14ac:dyDescent="0.25">
      <c r="B75" s="109">
        <f t="shared" si="2"/>
        <v>2026</v>
      </c>
      <c r="C75" s="320">
        <v>46113</v>
      </c>
      <c r="D75" s="348" t="e">
        <v>#N/A</v>
      </c>
      <c r="E75" s="101">
        <v>7.5784589999999996</v>
      </c>
      <c r="F75" s="347">
        <f t="shared" si="6"/>
        <v>7.6030297500000001</v>
      </c>
      <c r="G75" s="347">
        <v>7.5784589999999996</v>
      </c>
      <c r="H75" s="103"/>
    </row>
    <row r="76" spans="2:8" x14ac:dyDescent="0.25">
      <c r="B76" s="109">
        <f t="shared" si="2"/>
        <v>2026</v>
      </c>
      <c r="C76" s="320">
        <v>46143</v>
      </c>
      <c r="D76" s="348" t="e">
        <v>#N/A</v>
      </c>
      <c r="E76" s="101">
        <v>7.5956630000000001</v>
      </c>
      <c r="F76" s="347">
        <f t="shared" si="6"/>
        <v>7.6030297500000001</v>
      </c>
      <c r="G76" s="347">
        <v>7.5956630000000001</v>
      </c>
      <c r="H76" s="103"/>
    </row>
    <row r="77" spans="2:8" x14ac:dyDescent="0.25">
      <c r="B77" s="109">
        <f t="shared" si="2"/>
        <v>2026</v>
      </c>
      <c r="C77" s="320">
        <v>46174</v>
      </c>
      <c r="D77" s="348" t="e">
        <v>#N/A</v>
      </c>
      <c r="E77" s="101">
        <v>7.6338330000000001</v>
      </c>
      <c r="F77" s="347">
        <f t="shared" si="6"/>
        <v>7.6030297500000001</v>
      </c>
      <c r="G77" s="347">
        <v>7.6338330000000001</v>
      </c>
      <c r="H77" s="103"/>
    </row>
    <row r="78" spans="2:8" x14ac:dyDescent="0.25">
      <c r="B78" s="109">
        <f t="shared" si="2"/>
        <v>2026</v>
      </c>
      <c r="C78" s="320">
        <v>46204</v>
      </c>
      <c r="D78" s="348" t="e">
        <v>#N/A</v>
      </c>
      <c r="E78" s="101">
        <v>7.6437549999999996</v>
      </c>
      <c r="F78" s="347">
        <f t="shared" si="6"/>
        <v>7.6030297500000001</v>
      </c>
      <c r="G78" s="347">
        <v>7.6437549999999996</v>
      </c>
      <c r="H78" s="103"/>
    </row>
    <row r="79" spans="2:8" x14ac:dyDescent="0.25">
      <c r="B79" s="109">
        <f t="shared" si="2"/>
        <v>2026</v>
      </c>
      <c r="C79" s="320">
        <v>46235</v>
      </c>
      <c r="D79" s="348" t="e">
        <v>#N/A</v>
      </c>
      <c r="E79" s="101">
        <v>7.7190240000000001</v>
      </c>
      <c r="F79" s="347">
        <f t="shared" si="6"/>
        <v>7.6030297500000001</v>
      </c>
      <c r="G79" s="347">
        <v>7.7190240000000001</v>
      </c>
      <c r="H79" s="103"/>
    </row>
    <row r="80" spans="2:8" x14ac:dyDescent="0.25">
      <c r="B80" s="109">
        <f t="shared" si="2"/>
        <v>2026</v>
      </c>
      <c r="C80" s="320">
        <v>46266</v>
      </c>
      <c r="D80" s="348" t="e">
        <v>#N/A</v>
      </c>
      <c r="E80" s="101">
        <v>7.753228</v>
      </c>
      <c r="F80" s="347">
        <f t="shared" si="6"/>
        <v>7.6030297500000001</v>
      </c>
      <c r="G80" s="347">
        <v>7.753228</v>
      </c>
      <c r="H80" s="103"/>
    </row>
    <row r="81" spans="2:8" x14ac:dyDescent="0.25">
      <c r="B81" s="109">
        <f t="shared" si="2"/>
        <v>2026</v>
      </c>
      <c r="C81" s="320">
        <v>46296</v>
      </c>
      <c r="D81" s="348" t="e">
        <v>#N/A</v>
      </c>
      <c r="E81" s="101">
        <v>7.7731339999999998</v>
      </c>
      <c r="F81" s="347">
        <f t="shared" si="6"/>
        <v>7.6030297500000001</v>
      </c>
      <c r="G81" s="347">
        <v>7.7731339999999998</v>
      </c>
      <c r="H81" s="103"/>
    </row>
    <row r="82" spans="2:8" x14ac:dyDescent="0.25">
      <c r="B82" s="109">
        <f t="shared" si="2"/>
        <v>2026</v>
      </c>
      <c r="C82" s="320">
        <v>46327</v>
      </c>
      <c r="D82" s="348" t="e">
        <v>#N/A</v>
      </c>
      <c r="E82" s="101">
        <v>7.7734529999999999</v>
      </c>
      <c r="F82" s="347">
        <f t="shared" si="6"/>
        <v>7.6030297500000001</v>
      </c>
      <c r="G82" s="347">
        <v>7.7734529999999999</v>
      </c>
      <c r="H82" s="103"/>
    </row>
    <row r="83" spans="2:8" x14ac:dyDescent="0.25">
      <c r="B83" s="109">
        <f t="shared" si="2"/>
        <v>2026</v>
      </c>
      <c r="C83" s="320">
        <v>46357</v>
      </c>
      <c r="D83" s="348" t="e">
        <v>#N/A</v>
      </c>
      <c r="E83" s="101">
        <v>7.5952650000000004</v>
      </c>
      <c r="F83" s="347"/>
      <c r="G83" s="347">
        <v>7.5952650000000004</v>
      </c>
      <c r="H83" s="103"/>
    </row>
    <row r="84" spans="2:8" x14ac:dyDescent="0.25">
      <c r="C84" s="99"/>
      <c r="E84" s="104"/>
      <c r="F84" s="103"/>
      <c r="G84" s="104"/>
      <c r="H84" s="103"/>
    </row>
    <row r="85" spans="2:8" x14ac:dyDescent="0.25">
      <c r="C85" s="99"/>
      <c r="E85" s="104"/>
      <c r="F85" s="103"/>
      <c r="G85" s="104"/>
      <c r="H85" s="103"/>
    </row>
    <row r="86" spans="2:8" x14ac:dyDescent="0.25">
      <c r="C86" s="99"/>
      <c r="E86" s="104"/>
      <c r="F86" s="103"/>
      <c r="G86" s="104"/>
      <c r="H86" s="103"/>
    </row>
    <row r="87" spans="2:8" x14ac:dyDescent="0.25">
      <c r="C87" s="99"/>
      <c r="E87" s="104"/>
      <c r="F87" s="103"/>
      <c r="G87" s="104"/>
      <c r="H87" s="103"/>
    </row>
    <row r="88" spans="2:8" x14ac:dyDescent="0.25">
      <c r="C88" s="99"/>
      <c r="E88" s="104"/>
      <c r="F88" s="103"/>
      <c r="G88" s="104"/>
      <c r="H88" s="103"/>
    </row>
    <row r="89" spans="2:8" x14ac:dyDescent="0.25">
      <c r="B89" s="4"/>
      <c r="C89" s="4" t="s">
        <v>0</v>
      </c>
      <c r="E89" s="104"/>
      <c r="F89" s="103"/>
      <c r="G89" s="104"/>
      <c r="H89" s="103"/>
    </row>
    <row r="90" spans="2:8" x14ac:dyDescent="0.25">
      <c r="B90">
        <v>2.5</v>
      </c>
      <c r="C90" s="5">
        <v>0</v>
      </c>
      <c r="E90" s="104"/>
      <c r="F90" s="103"/>
      <c r="G90" s="104"/>
      <c r="H90" s="103"/>
    </row>
    <row r="91" spans="2:8" x14ac:dyDescent="0.25">
      <c r="B91">
        <v>2.5</v>
      </c>
      <c r="C91" s="5">
        <v>1</v>
      </c>
      <c r="E91" s="104"/>
      <c r="F91" s="103"/>
      <c r="G91" s="104"/>
      <c r="H91" s="103"/>
    </row>
    <row r="92" spans="2:8" x14ac:dyDescent="0.25">
      <c r="C92" s="99"/>
      <c r="E92" s="104"/>
      <c r="F92" s="103"/>
      <c r="G92" s="104"/>
      <c r="H92" s="103"/>
    </row>
    <row r="93" spans="2:8" x14ac:dyDescent="0.25">
      <c r="C93" s="99"/>
      <c r="E93" s="104"/>
      <c r="F93" s="103"/>
      <c r="G93" s="104"/>
      <c r="H93" s="103"/>
    </row>
    <row r="94" spans="2:8" x14ac:dyDescent="0.25">
      <c r="C94" s="99"/>
      <c r="E94" s="104"/>
      <c r="F94" s="103"/>
      <c r="G94" s="104"/>
      <c r="H94" s="103"/>
    </row>
    <row r="95" spans="2:8" x14ac:dyDescent="0.25">
      <c r="C95" s="99"/>
      <c r="E95" s="104"/>
      <c r="F95" s="103"/>
      <c r="G95" s="104"/>
      <c r="H95" s="103"/>
    </row>
    <row r="96" spans="2:8" x14ac:dyDescent="0.25">
      <c r="C96" s="99"/>
      <c r="E96" s="104"/>
      <c r="F96" s="103"/>
      <c r="G96" s="104"/>
      <c r="H96" s="103"/>
    </row>
    <row r="97" spans="3:8" x14ac:dyDescent="0.25">
      <c r="C97" s="99"/>
      <c r="E97" s="104"/>
      <c r="F97" s="103"/>
      <c r="G97" s="104"/>
      <c r="H97" s="103"/>
    </row>
    <row r="98" spans="3:8" x14ac:dyDescent="0.25">
      <c r="G98" s="104"/>
      <c r="H98" s="103"/>
    </row>
    <row r="99" spans="3:8" x14ac:dyDescent="0.25">
      <c r="G99" s="104"/>
      <c r="H99" s="103"/>
    </row>
    <row r="100" spans="3:8" x14ac:dyDescent="0.25">
      <c r="G100" s="104"/>
      <c r="H100" s="103"/>
    </row>
    <row r="101" spans="3:8" x14ac:dyDescent="0.25">
      <c r="G101" s="104"/>
      <c r="H101" s="103"/>
    </row>
    <row r="102" spans="3:8" x14ac:dyDescent="0.25">
      <c r="G102" s="104"/>
      <c r="H102" s="103"/>
    </row>
    <row r="103" spans="3:8" x14ac:dyDescent="0.25">
      <c r="G103" s="104"/>
      <c r="H103" s="103"/>
    </row>
    <row r="104" spans="3:8" x14ac:dyDescent="0.25">
      <c r="G104" s="104"/>
      <c r="H104" s="103"/>
    </row>
    <row r="105" spans="3:8" x14ac:dyDescent="0.25">
      <c r="G105" s="104"/>
      <c r="H105" s="103"/>
    </row>
    <row r="106" spans="3:8" x14ac:dyDescent="0.25">
      <c r="G106" s="104"/>
      <c r="H106" s="103"/>
    </row>
    <row r="107" spans="3:8" x14ac:dyDescent="0.25">
      <c r="G107" s="104"/>
    </row>
    <row r="108" spans="3:8" x14ac:dyDescent="0.25">
      <c r="G108" s="104"/>
    </row>
    <row r="109" spans="3:8" x14ac:dyDescent="0.25">
      <c r="G109" s="104"/>
    </row>
    <row r="110" spans="3:8" x14ac:dyDescent="0.25">
      <c r="G110" s="104"/>
    </row>
    <row r="111" spans="3:8" x14ac:dyDescent="0.25">
      <c r="G111" s="104"/>
    </row>
    <row r="112" spans="3:8" x14ac:dyDescent="0.25">
      <c r="G112" s="104"/>
    </row>
    <row r="113" spans="7:7" x14ac:dyDescent="0.25">
      <c r="G113" s="104"/>
    </row>
    <row r="114" spans="7:7" x14ac:dyDescent="0.25">
      <c r="G114" s="104"/>
    </row>
    <row r="115" spans="7:7" x14ac:dyDescent="0.25">
      <c r="G115" s="104"/>
    </row>
    <row r="116" spans="7:7" x14ac:dyDescent="0.25">
      <c r="G116" s="104"/>
    </row>
    <row r="117" spans="7:7" x14ac:dyDescent="0.25">
      <c r="G117" s="104"/>
    </row>
    <row r="118" spans="7:7" x14ac:dyDescent="0.25">
      <c r="G118" s="104"/>
    </row>
    <row r="119" spans="7:7" x14ac:dyDescent="0.25">
      <c r="G119" s="104"/>
    </row>
    <row r="120" spans="7:7" x14ac:dyDescent="0.25">
      <c r="G120" s="104"/>
    </row>
    <row r="121" spans="7:7" x14ac:dyDescent="0.25">
      <c r="G121" s="104"/>
    </row>
    <row r="122" spans="7:7" x14ac:dyDescent="0.25">
      <c r="G122" s="104"/>
    </row>
    <row r="123" spans="7:7" x14ac:dyDescent="0.25">
      <c r="G123" s="104"/>
    </row>
    <row r="124" spans="7:7" x14ac:dyDescent="0.25">
      <c r="G124" s="104"/>
    </row>
    <row r="125" spans="7:7" x14ac:dyDescent="0.25">
      <c r="G125" s="104"/>
    </row>
    <row r="126" spans="7:7" x14ac:dyDescent="0.25">
      <c r="G126" s="104"/>
    </row>
    <row r="127" spans="7:7" x14ac:dyDescent="0.25">
      <c r="G127" s="104"/>
    </row>
    <row r="128" spans="7:7" x14ac:dyDescent="0.25">
      <c r="G128" s="104"/>
    </row>
    <row r="129" spans="7:7" x14ac:dyDescent="0.25">
      <c r="G129" s="104"/>
    </row>
    <row r="130" spans="7:7" x14ac:dyDescent="0.25">
      <c r="G130" s="104"/>
    </row>
    <row r="131" spans="7:7" x14ac:dyDescent="0.25">
      <c r="G131" s="104"/>
    </row>
  </sheetData>
  <mergeCells count="2">
    <mergeCell ref="D24:H24"/>
    <mergeCell ref="J24:M24"/>
  </mergeCells>
  <conditionalFormatting sqref="D36:E97">
    <cfRule type="expression" dxfId="13" priority="1" stopIfTrue="1">
      <formula>ISNA(D36)</formula>
    </cfRule>
  </conditionalFormatting>
  <hyperlinks>
    <hyperlink ref="A3" location="Contents!A1" display="Return to Contents" xr:uid="{00000000-0004-0000-0F00-000000000000}"/>
  </hyperlinks>
  <pageMargins left="0.7" right="0.7" top="0.75" bottom="0.75" header="0.3" footer="0.3"/>
  <pageSetup orientation="landscape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2:AC132"/>
  <sheetViews>
    <sheetView zoomScaleNormal="100" workbookViewId="0"/>
  </sheetViews>
  <sheetFormatPr defaultColWidth="9.28515625" defaultRowHeight="15" x14ac:dyDescent="0.25"/>
  <cols>
    <col min="1" max="2" width="9.28515625" style="97"/>
    <col min="3" max="3" width="14.7109375" style="97" customWidth="1"/>
    <col min="4" max="14" width="9.28515625" style="97"/>
    <col min="15" max="16" width="9.28515625" style="98"/>
    <col min="17" max="17" width="9.28515625" style="97"/>
    <col min="18" max="18" width="31.28515625" style="97" customWidth="1"/>
    <col min="19" max="19" width="11" style="97" customWidth="1"/>
    <col min="20" max="27" width="9.28515625" style="97"/>
    <col min="28" max="29" width="9.28515625" style="98"/>
    <col min="30" max="16384" width="9.28515625" style="97"/>
  </cols>
  <sheetData>
    <row r="2" spans="1:19" ht="15.75" x14ac:dyDescent="0.25">
      <c r="A2" s="31" t="s">
        <v>968</v>
      </c>
    </row>
    <row r="3" spans="1:19" x14ac:dyDescent="0.25">
      <c r="A3" s="16" t="s">
        <v>16</v>
      </c>
      <c r="R3" s="102"/>
    </row>
    <row r="4" spans="1:19" x14ac:dyDescent="0.25"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</row>
    <row r="5" spans="1:19" x14ac:dyDescent="0.25"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R5" s="132" t="s">
        <v>331</v>
      </c>
      <c r="S5" s="133"/>
    </row>
    <row r="6" spans="1:19" x14ac:dyDescent="0.25"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106"/>
      <c r="R6" s="165" t="s">
        <v>226</v>
      </c>
      <c r="S6" s="175" t="s">
        <v>225</v>
      </c>
    </row>
    <row r="7" spans="1:19" x14ac:dyDescent="0.25">
      <c r="B7" s="106"/>
      <c r="C7" s="106"/>
      <c r="D7" s="106"/>
      <c r="E7" s="106"/>
      <c r="F7" s="106"/>
      <c r="G7" s="106"/>
      <c r="H7" s="106"/>
      <c r="I7" s="106"/>
      <c r="J7" s="106"/>
      <c r="K7" s="106"/>
      <c r="L7" s="106"/>
      <c r="R7" s="166" t="s">
        <v>228</v>
      </c>
      <c r="S7" s="176" t="s">
        <v>227</v>
      </c>
    </row>
    <row r="8" spans="1:19" x14ac:dyDescent="0.25">
      <c r="B8" s="106"/>
      <c r="C8" s="106"/>
      <c r="D8" s="106"/>
      <c r="E8" s="106"/>
      <c r="F8" s="106"/>
      <c r="G8" s="106"/>
      <c r="H8" s="106"/>
      <c r="I8" s="106"/>
      <c r="J8" s="106"/>
      <c r="K8" s="106"/>
      <c r="L8" s="106"/>
      <c r="R8" s="166" t="s">
        <v>230</v>
      </c>
      <c r="S8" s="176" t="s">
        <v>229</v>
      </c>
    </row>
    <row r="9" spans="1:19" x14ac:dyDescent="0.25">
      <c r="B9" s="106"/>
      <c r="C9" s="106"/>
      <c r="D9" s="106"/>
      <c r="E9" s="106"/>
      <c r="F9" s="106"/>
      <c r="G9" s="106"/>
      <c r="H9" s="106"/>
      <c r="I9" s="106"/>
      <c r="J9" s="106"/>
      <c r="K9" s="106"/>
      <c r="L9" s="106"/>
      <c r="R9" s="166" t="s">
        <v>232</v>
      </c>
      <c r="S9" s="176" t="s">
        <v>233</v>
      </c>
    </row>
    <row r="10" spans="1:19" x14ac:dyDescent="0.25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106"/>
      <c r="R10" s="326" t="s">
        <v>259</v>
      </c>
      <c r="S10" s="352" t="s">
        <v>224</v>
      </c>
    </row>
    <row r="11" spans="1:19" x14ac:dyDescent="0.25">
      <c r="B11" s="106"/>
      <c r="C11" s="106"/>
      <c r="D11" s="106"/>
      <c r="E11" s="106"/>
      <c r="F11" s="106"/>
      <c r="G11" s="106"/>
      <c r="H11" s="106"/>
      <c r="I11" s="106"/>
      <c r="J11" s="106"/>
      <c r="K11" s="106"/>
      <c r="L11" s="106"/>
    </row>
    <row r="12" spans="1:19" x14ac:dyDescent="0.25">
      <c r="B12" s="106"/>
      <c r="C12" s="106"/>
      <c r="D12" s="106"/>
      <c r="E12" s="106"/>
      <c r="F12" s="106"/>
      <c r="G12" s="106"/>
      <c r="H12" s="106"/>
      <c r="I12" s="106"/>
      <c r="J12" s="106"/>
      <c r="K12" s="106"/>
      <c r="L12" s="106"/>
    </row>
    <row r="13" spans="1:19" x14ac:dyDescent="0.25">
      <c r="B13" s="106"/>
      <c r="C13" s="106"/>
      <c r="D13" s="106"/>
      <c r="E13" s="106"/>
      <c r="F13" s="106"/>
      <c r="G13" s="106"/>
      <c r="H13" s="106"/>
      <c r="I13" s="106"/>
      <c r="J13" s="106"/>
      <c r="K13" s="106"/>
      <c r="L13" s="106"/>
    </row>
    <row r="14" spans="1:19" x14ac:dyDescent="0.25">
      <c r="B14" s="106"/>
      <c r="C14" s="106"/>
      <c r="D14" s="106"/>
      <c r="E14" s="106"/>
      <c r="F14" s="106"/>
      <c r="G14" s="106"/>
      <c r="H14" s="106"/>
      <c r="I14" s="106"/>
      <c r="J14" s="106"/>
      <c r="K14" s="106"/>
      <c r="L14" s="106"/>
    </row>
    <row r="15" spans="1:19" x14ac:dyDescent="0.25">
      <c r="B15" s="106"/>
      <c r="C15" s="106"/>
      <c r="D15" s="106"/>
      <c r="E15" s="106"/>
      <c r="F15" s="106"/>
      <c r="G15" s="106"/>
      <c r="H15" s="106"/>
      <c r="I15" s="106"/>
      <c r="J15" s="106"/>
      <c r="K15" s="106"/>
      <c r="L15" s="106"/>
    </row>
    <row r="16" spans="1:19" x14ac:dyDescent="0.25">
      <c r="B16" s="106"/>
      <c r="C16" s="106"/>
      <c r="D16" s="106"/>
      <c r="E16" s="106"/>
      <c r="F16" s="106"/>
      <c r="G16" s="106"/>
      <c r="H16" s="106"/>
      <c r="I16" s="106"/>
      <c r="J16" s="106"/>
      <c r="K16" s="106"/>
      <c r="L16" s="106"/>
    </row>
    <row r="17" spans="2:13" x14ac:dyDescent="0.25"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106"/>
    </row>
    <row r="18" spans="2:13" x14ac:dyDescent="0.25">
      <c r="B18" s="106"/>
      <c r="C18" s="106"/>
      <c r="D18" s="106"/>
      <c r="E18" s="106"/>
      <c r="F18" s="106"/>
      <c r="G18" s="106"/>
      <c r="H18" s="106"/>
      <c r="I18" s="106"/>
      <c r="J18" s="106"/>
      <c r="K18" s="106"/>
      <c r="L18" s="106"/>
    </row>
    <row r="19" spans="2:13" x14ac:dyDescent="0.25">
      <c r="B19" s="106"/>
      <c r="C19" s="106"/>
      <c r="D19" s="106"/>
      <c r="E19" s="106"/>
      <c r="F19" s="106"/>
      <c r="G19" s="106"/>
      <c r="H19" s="137"/>
      <c r="I19" s="137"/>
      <c r="J19" s="106"/>
      <c r="K19" s="106"/>
      <c r="L19" s="106"/>
    </row>
    <row r="20" spans="2:13" x14ac:dyDescent="0.25">
      <c r="B20" s="106"/>
      <c r="C20" s="106"/>
      <c r="D20" s="106"/>
      <c r="E20" s="106"/>
      <c r="F20" s="106"/>
      <c r="G20" s="106"/>
      <c r="H20" s="106"/>
      <c r="I20" s="106"/>
      <c r="J20" s="106"/>
      <c r="K20" s="106"/>
      <c r="L20" s="106"/>
    </row>
    <row r="21" spans="2:13" x14ac:dyDescent="0.25"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106"/>
    </row>
    <row r="22" spans="2:13" x14ac:dyDescent="0.25">
      <c r="B22" s="106"/>
      <c r="C22" s="106"/>
      <c r="D22" s="106"/>
      <c r="E22" s="106"/>
      <c r="F22" s="106"/>
      <c r="G22" s="106"/>
      <c r="H22" s="106"/>
      <c r="I22" s="106"/>
      <c r="J22" s="106"/>
      <c r="K22" s="106"/>
      <c r="L22" s="106"/>
    </row>
    <row r="24" spans="2:13" x14ac:dyDescent="0.25">
      <c r="B24"/>
      <c r="C24"/>
      <c r="D24" s="468" t="s">
        <v>258</v>
      </c>
      <c r="E24" s="468"/>
      <c r="F24" s="468"/>
      <c r="G24" s="468"/>
      <c r="H24" s="468"/>
      <c r="I24" s="23"/>
      <c r="J24" s="468" t="s">
        <v>79</v>
      </c>
      <c r="K24" s="468"/>
      <c r="L24" s="468"/>
      <c r="M24" s="468"/>
    </row>
    <row r="25" spans="2:13" x14ac:dyDescent="0.25">
      <c r="C25" s="8"/>
      <c r="D25" s="59">
        <v>2022</v>
      </c>
      <c r="E25" s="59">
        <v>2023</v>
      </c>
      <c r="F25" s="59">
        <v>2024</v>
      </c>
      <c r="G25" s="59">
        <v>2025</v>
      </c>
      <c r="H25" s="59">
        <v>2026</v>
      </c>
      <c r="I25" s="25"/>
      <c r="J25" s="59">
        <v>2023</v>
      </c>
      <c r="K25" s="59">
        <v>2024</v>
      </c>
      <c r="L25" s="59">
        <v>2025</v>
      </c>
      <c r="M25" s="59">
        <v>2026</v>
      </c>
    </row>
    <row r="26" spans="2:13" x14ac:dyDescent="0.25">
      <c r="C26" s="21" t="s">
        <v>226</v>
      </c>
      <c r="D26" s="60">
        <v>8.8098980027000007</v>
      </c>
      <c r="E26" s="60">
        <v>8.9449804247000007</v>
      </c>
      <c r="F26" s="60">
        <v>8.9665295409999999</v>
      </c>
      <c r="G26" s="60">
        <v>8.9033592658000007</v>
      </c>
      <c r="H26" s="60">
        <v>8.8529463643999993</v>
      </c>
      <c r="I26" s="9"/>
      <c r="J26" s="14">
        <f t="shared" ref="J26:M30" si="0">E26-D26</f>
        <v>0.13508242199999998</v>
      </c>
      <c r="K26" s="14">
        <f t="shared" si="0"/>
        <v>2.1549116299999227E-2</v>
      </c>
      <c r="L26" s="14">
        <f t="shared" si="0"/>
        <v>-6.3170275199999182E-2</v>
      </c>
      <c r="M26" s="14">
        <f t="shared" si="0"/>
        <v>-5.0412901400001431E-2</v>
      </c>
    </row>
    <row r="27" spans="2:13" x14ac:dyDescent="0.25">
      <c r="C27" s="21" t="s">
        <v>228</v>
      </c>
      <c r="D27" s="60">
        <v>1.5597104493</v>
      </c>
      <c r="E27" s="60">
        <v>1.6532682795</v>
      </c>
      <c r="F27" s="60">
        <v>1.6901627104000001</v>
      </c>
      <c r="G27" s="60">
        <v>1.7287707752999999</v>
      </c>
      <c r="H27" s="60">
        <v>1.7414113341999999</v>
      </c>
      <c r="I27" s="9"/>
      <c r="J27" s="14">
        <f t="shared" si="0"/>
        <v>9.355783019999997E-2</v>
      </c>
      <c r="K27" s="14">
        <f t="shared" si="0"/>
        <v>3.6894430900000108E-2</v>
      </c>
      <c r="L27" s="14">
        <f t="shared" si="0"/>
        <v>3.8608064899999794E-2</v>
      </c>
      <c r="M27" s="14">
        <f t="shared" si="0"/>
        <v>1.2640558900000043E-2</v>
      </c>
    </row>
    <row r="28" spans="2:13" x14ac:dyDescent="0.25">
      <c r="C28" s="21" t="s">
        <v>230</v>
      </c>
      <c r="D28" s="60">
        <v>4.0255734109999999</v>
      </c>
      <c r="E28" s="60">
        <v>3.9161271260000001</v>
      </c>
      <c r="F28" s="60">
        <v>3.7920585710000001</v>
      </c>
      <c r="G28" s="60">
        <v>3.8633539726000001</v>
      </c>
      <c r="H28" s="60">
        <v>3.8655317863000001</v>
      </c>
      <c r="I28" s="9"/>
      <c r="J28" s="14">
        <f t="shared" si="0"/>
        <v>-0.10944628499999975</v>
      </c>
      <c r="K28" s="14">
        <f t="shared" si="0"/>
        <v>-0.12406855500000002</v>
      </c>
      <c r="L28" s="14">
        <f t="shared" si="0"/>
        <v>7.129540160000003E-2</v>
      </c>
      <c r="M28" s="14">
        <f t="shared" si="0"/>
        <v>2.1778136999999198E-3</v>
      </c>
    </row>
    <row r="29" spans="2:13" x14ac:dyDescent="0.25">
      <c r="C29" s="21" t="s">
        <v>232</v>
      </c>
      <c r="D29" s="60">
        <v>3.3573649807999999</v>
      </c>
      <c r="E29" s="60">
        <v>3.5045092301</v>
      </c>
      <c r="F29" s="60">
        <v>3.7413265901999999</v>
      </c>
      <c r="G29" s="60">
        <v>3.8944098762000001</v>
      </c>
      <c r="H29" s="60">
        <v>3.8983053561999998</v>
      </c>
      <c r="I29" s="9"/>
      <c r="J29" s="14">
        <f>E29-D29</f>
        <v>0.14714424930000014</v>
      </c>
      <c r="K29" s="14">
        <f>F29-E29</f>
        <v>0.23681736009999987</v>
      </c>
      <c r="L29" s="14">
        <f>G29-F29</f>
        <v>0.15308328600000021</v>
      </c>
      <c r="M29" s="14">
        <f>H29-G29</f>
        <v>3.8954799999997292E-3</v>
      </c>
    </row>
    <row r="30" spans="2:13" x14ac:dyDescent="0.25">
      <c r="C30" s="54" t="s">
        <v>231</v>
      </c>
      <c r="D30" s="61">
        <f>+D31-SUM(D26:D29)</f>
        <v>2.2576588411999978</v>
      </c>
      <c r="E30" s="61">
        <f>+E31-SUM(E26:E29)</f>
        <v>2.2561294847000006</v>
      </c>
      <c r="F30" s="61">
        <f>+F31-SUM(F26:F29)</f>
        <v>2.2736439204000014</v>
      </c>
      <c r="G30" s="61">
        <f>+G31-SUM(G26:G29)</f>
        <v>2.2018239250999976</v>
      </c>
      <c r="H30" s="61">
        <f>+H31-SUM(H26:H29)</f>
        <v>2.2184955699</v>
      </c>
      <c r="I30" s="49"/>
      <c r="J30" s="45">
        <f t="shared" si="0"/>
        <v>-1.529356499997192E-3</v>
      </c>
      <c r="K30" s="45">
        <f t="shared" si="0"/>
        <v>1.7514435700000774E-2</v>
      </c>
      <c r="L30" s="45">
        <f t="shared" si="0"/>
        <v>-7.1819995300003825E-2</v>
      </c>
      <c r="M30" s="45">
        <f t="shared" si="0"/>
        <v>1.6671644800002383E-2</v>
      </c>
    </row>
    <row r="31" spans="2:13" x14ac:dyDescent="0.25">
      <c r="C31" s="2" t="s">
        <v>204</v>
      </c>
      <c r="D31" s="60">
        <v>20.010205684999999</v>
      </c>
      <c r="E31" s="60">
        <v>20.275014545000001</v>
      </c>
      <c r="F31" s="60">
        <v>20.463721332999999</v>
      </c>
      <c r="G31" s="60">
        <v>20.591717814999999</v>
      </c>
      <c r="H31" s="60">
        <v>20.576690411000001</v>
      </c>
      <c r="I31"/>
      <c r="J31" s="5">
        <f>+SUM(J26:J30)</f>
        <v>0.26480886000000314</v>
      </c>
      <c r="K31" s="5">
        <f>+SUM(K26:K30)</f>
        <v>0.18870678799999996</v>
      </c>
      <c r="L31" s="5">
        <f>+SUM(L26:L30)</f>
        <v>0.12799648199999702</v>
      </c>
      <c r="M31" s="5">
        <f>+SUM(M26:M30)</f>
        <v>-1.5027403999999356E-2</v>
      </c>
    </row>
    <row r="32" spans="2:13" x14ac:dyDescent="0.25">
      <c r="B32" s="267" t="s">
        <v>998</v>
      </c>
      <c r="C32"/>
      <c r="D32"/>
      <c r="E32" s="2"/>
      <c r="F32"/>
      <c r="G32"/>
      <c r="H32"/>
      <c r="I32"/>
      <c r="J32" s="2" t="s">
        <v>7</v>
      </c>
      <c r="K32" s="19">
        <f>F26/E26-1</f>
        <v>2.409073611888024E-3</v>
      </c>
      <c r="L32" s="19">
        <f>G26/F26-1</f>
        <v>-7.0451198438760132E-3</v>
      </c>
      <c r="M32" s="19">
        <f>H26/G26-1</f>
        <v>-5.6622337586275107E-3</v>
      </c>
    </row>
    <row r="36" spans="2:8" x14ac:dyDescent="0.25">
      <c r="D36" s="109" t="s">
        <v>462</v>
      </c>
      <c r="E36" s="109" t="s">
        <v>211</v>
      </c>
      <c r="F36" s="109" t="s">
        <v>210</v>
      </c>
      <c r="G36" s="109" t="s">
        <v>444</v>
      </c>
    </row>
    <row r="37" spans="2:8" x14ac:dyDescent="0.25">
      <c r="B37" s="109">
        <f t="shared" ref="B37:B84" si="1">YEAR(C37)</f>
        <v>2023</v>
      </c>
      <c r="C37" s="320">
        <v>44927</v>
      </c>
      <c r="D37" s="321">
        <v>19.353483000000001</v>
      </c>
      <c r="E37" s="105" t="e">
        <v>#N/A</v>
      </c>
      <c r="F37" s="322"/>
      <c r="G37" s="322">
        <v>19.353483000000001</v>
      </c>
      <c r="H37" s="103"/>
    </row>
    <row r="38" spans="2:8" x14ac:dyDescent="0.25">
      <c r="B38" s="109">
        <f t="shared" si="1"/>
        <v>2023</v>
      </c>
      <c r="C38" s="320">
        <v>44958</v>
      </c>
      <c r="D38" s="321">
        <v>19.941524000000001</v>
      </c>
      <c r="E38" s="105" t="e">
        <v>#N/A</v>
      </c>
      <c r="F38" s="322"/>
      <c r="G38" s="322">
        <v>19.941524000000001</v>
      </c>
      <c r="H38" s="103"/>
    </row>
    <row r="39" spans="2:8" x14ac:dyDescent="0.25">
      <c r="B39" s="109">
        <f t="shared" si="1"/>
        <v>2023</v>
      </c>
      <c r="C39" s="320">
        <v>44986</v>
      </c>
      <c r="D39" s="321">
        <v>20.207293</v>
      </c>
      <c r="E39" s="105" t="e">
        <v>#N/A</v>
      </c>
      <c r="F39" s="322">
        <f t="shared" ref="F39:F46" si="2">AVERAGEIF($B$37:$B$98,B39,$G$37:$G$98)</f>
        <v>20.273724583333333</v>
      </c>
      <c r="G39" s="322">
        <v>20.207293</v>
      </c>
      <c r="H39" s="103"/>
    </row>
    <row r="40" spans="2:8" x14ac:dyDescent="0.25">
      <c r="B40" s="109">
        <f t="shared" si="1"/>
        <v>2023</v>
      </c>
      <c r="C40" s="320">
        <v>45017</v>
      </c>
      <c r="D40" s="321">
        <v>19.971914999999999</v>
      </c>
      <c r="E40" s="105" t="e">
        <v>#N/A</v>
      </c>
      <c r="F40" s="322">
        <f t="shared" si="2"/>
        <v>20.273724583333333</v>
      </c>
      <c r="G40" s="322">
        <v>19.971914999999999</v>
      </c>
      <c r="H40" s="103"/>
    </row>
    <row r="41" spans="2:8" x14ac:dyDescent="0.25">
      <c r="B41" s="109">
        <f t="shared" si="1"/>
        <v>2023</v>
      </c>
      <c r="C41" s="320">
        <v>45047</v>
      </c>
      <c r="D41" s="321">
        <v>20.323443000000001</v>
      </c>
      <c r="E41" s="105" t="e">
        <v>#N/A</v>
      </c>
      <c r="F41" s="322">
        <f t="shared" si="2"/>
        <v>20.273724583333333</v>
      </c>
      <c r="G41" s="322">
        <v>20.323443000000001</v>
      </c>
      <c r="H41" s="103"/>
    </row>
    <row r="42" spans="2:8" x14ac:dyDescent="0.25">
      <c r="B42" s="109">
        <f t="shared" si="1"/>
        <v>2023</v>
      </c>
      <c r="C42" s="320">
        <v>45078</v>
      </c>
      <c r="D42" s="321">
        <v>20.755185999999998</v>
      </c>
      <c r="E42" s="105" t="e">
        <v>#N/A</v>
      </c>
      <c r="F42" s="322">
        <f t="shared" si="2"/>
        <v>20.273724583333333</v>
      </c>
      <c r="G42" s="322">
        <v>20.755185999999998</v>
      </c>
      <c r="H42" s="103"/>
    </row>
    <row r="43" spans="2:8" x14ac:dyDescent="0.25">
      <c r="B43" s="109">
        <f t="shared" si="1"/>
        <v>2023</v>
      </c>
      <c r="C43" s="320">
        <v>45108</v>
      </c>
      <c r="D43" s="321">
        <v>20.042788999999999</v>
      </c>
      <c r="E43" s="105" t="e">
        <v>#N/A</v>
      </c>
      <c r="F43" s="322">
        <f t="shared" si="2"/>
        <v>20.273724583333333</v>
      </c>
      <c r="G43" s="322">
        <v>20.042788999999999</v>
      </c>
      <c r="H43" s="103"/>
    </row>
    <row r="44" spans="2:8" x14ac:dyDescent="0.25">
      <c r="B44" s="109">
        <f t="shared" si="1"/>
        <v>2023</v>
      </c>
      <c r="C44" s="320">
        <v>45139</v>
      </c>
      <c r="D44" s="321">
        <v>20.767872000000001</v>
      </c>
      <c r="E44" s="105" t="e">
        <v>#N/A</v>
      </c>
      <c r="F44" s="322">
        <f t="shared" si="2"/>
        <v>20.273724583333333</v>
      </c>
      <c r="G44" s="322">
        <v>20.767872000000001</v>
      </c>
      <c r="H44" s="103"/>
    </row>
    <row r="45" spans="2:8" x14ac:dyDescent="0.25">
      <c r="B45" s="109">
        <f t="shared" si="1"/>
        <v>2023</v>
      </c>
      <c r="C45" s="320">
        <v>45170</v>
      </c>
      <c r="D45" s="321">
        <v>20.154582999999999</v>
      </c>
      <c r="E45" s="105" t="e">
        <v>#N/A</v>
      </c>
      <c r="F45" s="322">
        <f t="shared" si="2"/>
        <v>20.273724583333333</v>
      </c>
      <c r="G45" s="322">
        <v>20.154582999999999</v>
      </c>
      <c r="H45" s="103"/>
    </row>
    <row r="46" spans="2:8" x14ac:dyDescent="0.25">
      <c r="B46" s="109">
        <f t="shared" si="1"/>
        <v>2023</v>
      </c>
      <c r="C46" s="320">
        <v>45200</v>
      </c>
      <c r="D46" s="321">
        <v>20.631443999999998</v>
      </c>
      <c r="E46" s="105" t="e">
        <v>#N/A</v>
      </c>
      <c r="F46" s="322">
        <f t="shared" si="2"/>
        <v>20.273724583333333</v>
      </c>
      <c r="G46" s="322">
        <v>20.631443999999998</v>
      </c>
      <c r="H46" s="103"/>
    </row>
    <row r="47" spans="2:8" x14ac:dyDescent="0.25">
      <c r="B47" s="109">
        <f t="shared" si="1"/>
        <v>2023</v>
      </c>
      <c r="C47" s="320">
        <v>45231</v>
      </c>
      <c r="D47" s="321">
        <v>20.738980000000002</v>
      </c>
      <c r="E47" s="105" t="e">
        <v>#N/A</v>
      </c>
      <c r="F47" s="322"/>
      <c r="G47" s="322">
        <v>20.738980000000002</v>
      </c>
      <c r="H47" s="103"/>
    </row>
    <row r="48" spans="2:8" x14ac:dyDescent="0.25">
      <c r="B48" s="109">
        <f t="shared" si="1"/>
        <v>2023</v>
      </c>
      <c r="C48" s="320">
        <v>45261</v>
      </c>
      <c r="D48" s="321">
        <v>20.396183000000001</v>
      </c>
      <c r="E48" s="105" t="e">
        <v>#N/A</v>
      </c>
      <c r="F48" s="322"/>
      <c r="G48" s="322">
        <v>20.396183000000001</v>
      </c>
      <c r="H48" s="103"/>
    </row>
    <row r="49" spans="2:8" x14ac:dyDescent="0.25">
      <c r="B49" s="109">
        <f t="shared" si="1"/>
        <v>2024</v>
      </c>
      <c r="C49" s="320">
        <v>45292</v>
      </c>
      <c r="D49" s="321">
        <v>19.789279000000001</v>
      </c>
      <c r="E49" s="105" t="e">
        <v>#N/A</v>
      </c>
      <c r="F49" s="322"/>
      <c r="G49" s="322">
        <v>19.789279000000001</v>
      </c>
      <c r="H49" s="103"/>
    </row>
    <row r="50" spans="2:8" x14ac:dyDescent="0.25">
      <c r="B50" s="109">
        <f t="shared" si="1"/>
        <v>2024</v>
      </c>
      <c r="C50" s="320">
        <v>45323</v>
      </c>
      <c r="D50" s="321">
        <v>19.972377999999999</v>
      </c>
      <c r="E50" s="105" t="e">
        <v>#N/A</v>
      </c>
      <c r="F50" s="322"/>
      <c r="G50" s="322">
        <v>19.972377999999999</v>
      </c>
      <c r="H50" s="103"/>
    </row>
    <row r="51" spans="2:8" x14ac:dyDescent="0.25">
      <c r="B51" s="109">
        <f t="shared" si="1"/>
        <v>2024</v>
      </c>
      <c r="C51" s="320">
        <v>45352</v>
      </c>
      <c r="D51" s="321">
        <v>20.011388</v>
      </c>
      <c r="E51" s="105" t="e">
        <v>#N/A</v>
      </c>
      <c r="F51" s="322">
        <f t="shared" ref="F51:F58" si="3">AVERAGEIF($B$37:$B$98,B51,$G$37:$G$98)</f>
        <v>20.459898166666665</v>
      </c>
      <c r="G51" s="322">
        <v>20.011388</v>
      </c>
      <c r="H51" s="103"/>
    </row>
    <row r="52" spans="2:8" x14ac:dyDescent="0.25">
      <c r="B52" s="109">
        <f t="shared" si="1"/>
        <v>2024</v>
      </c>
      <c r="C52" s="320">
        <v>45383</v>
      </c>
      <c r="D52" s="321">
        <v>20.155279</v>
      </c>
      <c r="E52" s="105" t="e">
        <v>#N/A</v>
      </c>
      <c r="F52" s="322">
        <f t="shared" si="3"/>
        <v>20.459898166666665</v>
      </c>
      <c r="G52" s="322">
        <v>20.155279</v>
      </c>
      <c r="H52" s="103"/>
    </row>
    <row r="53" spans="2:8" x14ac:dyDescent="0.25">
      <c r="B53" s="109">
        <f t="shared" si="1"/>
        <v>2024</v>
      </c>
      <c r="C53" s="320">
        <v>45413</v>
      </c>
      <c r="D53" s="321">
        <v>20.887834000000002</v>
      </c>
      <c r="E53" s="105" t="e">
        <v>#N/A</v>
      </c>
      <c r="F53" s="322">
        <f t="shared" si="3"/>
        <v>20.459898166666665</v>
      </c>
      <c r="G53" s="322">
        <v>20.887834000000002</v>
      </c>
      <c r="H53" s="103"/>
    </row>
    <row r="54" spans="2:8" x14ac:dyDescent="0.25">
      <c r="B54" s="109">
        <f t="shared" si="1"/>
        <v>2024</v>
      </c>
      <c r="C54" s="320">
        <v>45444</v>
      </c>
      <c r="D54" s="321">
        <v>20.536577000000001</v>
      </c>
      <c r="E54" s="105" t="e">
        <v>#N/A</v>
      </c>
      <c r="F54" s="322">
        <f t="shared" si="3"/>
        <v>20.459898166666665</v>
      </c>
      <c r="G54" s="322">
        <v>20.536577000000001</v>
      </c>
      <c r="H54" s="103"/>
    </row>
    <row r="55" spans="2:8" x14ac:dyDescent="0.25">
      <c r="B55" s="109">
        <f t="shared" si="1"/>
        <v>2024</v>
      </c>
      <c r="C55" s="320">
        <v>45474</v>
      </c>
      <c r="D55" s="321">
        <v>20.593178000000002</v>
      </c>
      <c r="E55" s="105" t="e">
        <v>#N/A</v>
      </c>
      <c r="F55" s="322">
        <f t="shared" si="3"/>
        <v>20.459898166666665</v>
      </c>
      <c r="G55" s="322">
        <v>20.593178000000002</v>
      </c>
      <c r="H55" s="103"/>
    </row>
    <row r="56" spans="2:8" x14ac:dyDescent="0.25">
      <c r="B56" s="109">
        <f t="shared" si="1"/>
        <v>2024</v>
      </c>
      <c r="C56" s="320">
        <v>45505</v>
      </c>
      <c r="D56" s="321">
        <v>20.984949</v>
      </c>
      <c r="E56" s="105" t="e">
        <v>#N/A</v>
      </c>
      <c r="F56" s="322">
        <f t="shared" si="3"/>
        <v>20.459898166666665</v>
      </c>
      <c r="G56" s="322">
        <v>20.984949</v>
      </c>
      <c r="H56" s="103"/>
    </row>
    <row r="57" spans="2:8" x14ac:dyDescent="0.25">
      <c r="B57" s="109">
        <f t="shared" si="1"/>
        <v>2024</v>
      </c>
      <c r="C57" s="320">
        <v>45536</v>
      </c>
      <c r="D57" s="321">
        <v>20.356294999999999</v>
      </c>
      <c r="E57" s="105" t="e">
        <v>#N/A</v>
      </c>
      <c r="F57" s="322">
        <f t="shared" si="3"/>
        <v>20.459898166666665</v>
      </c>
      <c r="G57" s="322">
        <v>20.356294999999999</v>
      </c>
      <c r="H57" s="103"/>
    </row>
    <row r="58" spans="2:8" x14ac:dyDescent="0.25">
      <c r="B58" s="109">
        <f t="shared" si="1"/>
        <v>2024</v>
      </c>
      <c r="C58" s="320">
        <v>45566</v>
      </c>
      <c r="D58" s="321">
        <v>21.249372000000001</v>
      </c>
      <c r="E58" s="105" t="e">
        <v>#N/A</v>
      </c>
      <c r="F58" s="322">
        <f t="shared" si="3"/>
        <v>20.459898166666665</v>
      </c>
      <c r="G58" s="322">
        <v>21.249372000000001</v>
      </c>
      <c r="H58" s="103"/>
    </row>
    <row r="59" spans="2:8" x14ac:dyDescent="0.25">
      <c r="B59" s="109">
        <f t="shared" si="1"/>
        <v>2024</v>
      </c>
      <c r="C59" s="320">
        <v>45597</v>
      </c>
      <c r="D59" s="321">
        <v>20.367203</v>
      </c>
      <c r="E59" s="105" t="e">
        <v>#N/A</v>
      </c>
      <c r="F59" s="322"/>
      <c r="G59" s="322">
        <v>20.367203</v>
      </c>
      <c r="H59" s="103"/>
    </row>
    <row r="60" spans="2:8" x14ac:dyDescent="0.25">
      <c r="B60" s="109">
        <f t="shared" si="1"/>
        <v>2024</v>
      </c>
      <c r="C60" s="320">
        <v>45627</v>
      </c>
      <c r="D60" s="321">
        <v>20.615046</v>
      </c>
      <c r="E60" s="105" t="e">
        <v>#N/A</v>
      </c>
      <c r="F60" s="322"/>
      <c r="G60" s="322">
        <v>20.615046</v>
      </c>
      <c r="H60" s="103"/>
    </row>
    <row r="61" spans="2:8" x14ac:dyDescent="0.25">
      <c r="B61" s="109">
        <f t="shared" si="1"/>
        <v>2025</v>
      </c>
      <c r="C61" s="320">
        <v>45658</v>
      </c>
      <c r="D61" s="321">
        <v>20.735623</v>
      </c>
      <c r="E61" s="105" t="e">
        <v>#N/A</v>
      </c>
      <c r="F61" s="322"/>
      <c r="G61" s="322">
        <v>20.735623</v>
      </c>
      <c r="H61" s="103"/>
    </row>
    <row r="62" spans="2:8" x14ac:dyDescent="0.25">
      <c r="B62" s="109">
        <f t="shared" si="1"/>
        <v>2025</v>
      </c>
      <c r="C62" s="320">
        <v>45689</v>
      </c>
      <c r="D62" s="321">
        <v>20.225491000000002</v>
      </c>
      <c r="E62" s="105" t="e">
        <v>#N/A</v>
      </c>
      <c r="F62" s="322"/>
      <c r="G62" s="322">
        <v>20.225491000000002</v>
      </c>
      <c r="H62" s="103"/>
    </row>
    <row r="63" spans="2:8" x14ac:dyDescent="0.25">
      <c r="B63" s="109">
        <f t="shared" si="1"/>
        <v>2025</v>
      </c>
      <c r="C63" s="320">
        <v>45717</v>
      </c>
      <c r="D63" s="321">
        <v>19.949864000000002</v>
      </c>
      <c r="E63" s="105" t="e">
        <v>#N/A</v>
      </c>
      <c r="F63" s="322">
        <f t="shared" ref="F63:F70" si="4">AVERAGEIF($B$37:$B$98,B63,$G$37:$G$98)</f>
        <v>20.589265496083335</v>
      </c>
      <c r="G63" s="322">
        <v>19.949864000000002</v>
      </c>
      <c r="H63" s="103"/>
    </row>
    <row r="64" spans="2:8" x14ac:dyDescent="0.25">
      <c r="B64" s="109">
        <f t="shared" si="1"/>
        <v>2025</v>
      </c>
      <c r="C64" s="320">
        <v>45748</v>
      </c>
      <c r="D64" s="321">
        <v>20.212610999999999</v>
      </c>
      <c r="E64" s="105" t="e">
        <v>#N/A</v>
      </c>
      <c r="F64" s="322">
        <f t="shared" si="4"/>
        <v>20.589265496083335</v>
      </c>
      <c r="G64" s="322">
        <v>20.212610999999999</v>
      </c>
      <c r="H64" s="103"/>
    </row>
    <row r="65" spans="2:8" x14ac:dyDescent="0.25">
      <c r="B65" s="109">
        <f t="shared" si="1"/>
        <v>2025</v>
      </c>
      <c r="C65" s="320">
        <v>45778</v>
      </c>
      <c r="D65" s="321">
        <v>20.322932000000002</v>
      </c>
      <c r="E65" s="105" t="e">
        <v>#N/A</v>
      </c>
      <c r="F65" s="322">
        <f t="shared" si="4"/>
        <v>20.589265496083335</v>
      </c>
      <c r="G65" s="322">
        <v>20.322932000000002</v>
      </c>
      <c r="H65" s="103"/>
    </row>
    <row r="66" spans="2:8" x14ac:dyDescent="0.25">
      <c r="B66" s="109">
        <f t="shared" si="1"/>
        <v>2025</v>
      </c>
      <c r="C66" s="320">
        <v>45809</v>
      </c>
      <c r="D66" s="321">
        <v>21.007196</v>
      </c>
      <c r="E66" s="105" t="e">
        <v>#N/A</v>
      </c>
      <c r="F66" s="322">
        <f t="shared" si="4"/>
        <v>20.589265496083335</v>
      </c>
      <c r="G66" s="322">
        <v>21.007196</v>
      </c>
      <c r="H66" s="103"/>
    </row>
    <row r="67" spans="2:8" x14ac:dyDescent="0.25">
      <c r="B67" s="109">
        <f t="shared" si="1"/>
        <v>2025</v>
      </c>
      <c r="C67" s="320">
        <v>45839</v>
      </c>
      <c r="D67" s="321">
        <v>20.984271</v>
      </c>
      <c r="E67" s="105" t="e">
        <v>#N/A</v>
      </c>
      <c r="F67" s="322">
        <f t="shared" si="4"/>
        <v>20.589265496083335</v>
      </c>
      <c r="G67" s="322">
        <v>20.984271</v>
      </c>
      <c r="H67" s="103"/>
    </row>
    <row r="68" spans="2:8" x14ac:dyDescent="0.25">
      <c r="B68" s="109">
        <f t="shared" si="1"/>
        <v>2025</v>
      </c>
      <c r="C68" s="320">
        <v>45870</v>
      </c>
      <c r="D68" s="321">
        <v>21.195421</v>
      </c>
      <c r="E68" s="105" t="e">
        <v>#N/A</v>
      </c>
      <c r="F68" s="322">
        <f t="shared" si="4"/>
        <v>20.589265496083335</v>
      </c>
      <c r="G68" s="322">
        <v>21.195421</v>
      </c>
      <c r="H68" s="103"/>
    </row>
    <row r="69" spans="2:8" x14ac:dyDescent="0.25">
      <c r="B69" s="109">
        <f t="shared" si="1"/>
        <v>2025</v>
      </c>
      <c r="C69" s="320">
        <v>45901</v>
      </c>
      <c r="D69" s="321">
        <v>20.890612000000001</v>
      </c>
      <c r="E69" s="105" t="e">
        <v>#N/A</v>
      </c>
      <c r="F69" s="322">
        <f t="shared" si="4"/>
        <v>20.589265496083335</v>
      </c>
      <c r="G69" s="322">
        <v>20.890612000000001</v>
      </c>
      <c r="H69" s="103"/>
    </row>
    <row r="70" spans="2:8" x14ac:dyDescent="0.25">
      <c r="B70" s="109">
        <f t="shared" si="1"/>
        <v>2025</v>
      </c>
      <c r="C70" s="320">
        <v>45931</v>
      </c>
      <c r="D70" s="321">
        <v>20.665605023000001</v>
      </c>
      <c r="E70" s="105" t="e">
        <v>#N/A</v>
      </c>
      <c r="F70" s="322">
        <f t="shared" si="4"/>
        <v>20.589265496083335</v>
      </c>
      <c r="G70" s="322">
        <v>20.665605023000001</v>
      </c>
      <c r="H70" s="103"/>
    </row>
    <row r="71" spans="2:8" x14ac:dyDescent="0.25">
      <c r="B71" s="109">
        <f t="shared" si="1"/>
        <v>2025</v>
      </c>
      <c r="C71" s="320">
        <v>45962</v>
      </c>
      <c r="D71" s="321">
        <v>20.442869930000001</v>
      </c>
      <c r="E71" s="105">
        <v>20.442869930000001</v>
      </c>
      <c r="F71" s="322"/>
      <c r="G71" s="322">
        <v>20.442869930000001</v>
      </c>
      <c r="H71" s="103"/>
    </row>
    <row r="72" spans="2:8" x14ac:dyDescent="0.25">
      <c r="B72" s="109">
        <f t="shared" si="1"/>
        <v>2025</v>
      </c>
      <c r="C72" s="320">
        <v>45992</v>
      </c>
      <c r="D72" s="321" t="e">
        <v>#N/A</v>
      </c>
      <c r="E72" s="105">
        <v>20.438690000000001</v>
      </c>
      <c r="F72" s="322"/>
      <c r="G72" s="322">
        <v>20.438690000000001</v>
      </c>
      <c r="H72" s="103"/>
    </row>
    <row r="73" spans="2:8" x14ac:dyDescent="0.25">
      <c r="B73" s="109">
        <f t="shared" si="1"/>
        <v>2026</v>
      </c>
      <c r="C73" s="320">
        <v>46023</v>
      </c>
      <c r="D73" s="321" t="e">
        <v>#N/A</v>
      </c>
      <c r="E73" s="105">
        <v>20.102620000000002</v>
      </c>
      <c r="F73" s="322"/>
      <c r="G73" s="322">
        <v>20.102620000000002</v>
      </c>
      <c r="H73" s="103"/>
    </row>
    <row r="74" spans="2:8" x14ac:dyDescent="0.25">
      <c r="B74" s="109">
        <f t="shared" si="1"/>
        <v>2026</v>
      </c>
      <c r="C74" s="320">
        <v>46054</v>
      </c>
      <c r="D74" s="321" t="e">
        <v>#N/A</v>
      </c>
      <c r="E74" s="105">
        <v>20.16478</v>
      </c>
      <c r="F74" s="322"/>
      <c r="G74" s="322">
        <v>20.16478</v>
      </c>
      <c r="H74" s="103"/>
    </row>
    <row r="75" spans="2:8" x14ac:dyDescent="0.25">
      <c r="B75" s="109">
        <f t="shared" si="1"/>
        <v>2026</v>
      </c>
      <c r="C75" s="320">
        <v>46082</v>
      </c>
      <c r="D75" s="321" t="e">
        <v>#N/A</v>
      </c>
      <c r="E75" s="105">
        <v>20.220749999999999</v>
      </c>
      <c r="F75" s="322">
        <f t="shared" ref="F75:F82" si="5">AVERAGEIF($B$37:$B$98,B75,$G$37:$G$98)</f>
        <v>20.573863333333332</v>
      </c>
      <c r="G75" s="322">
        <v>20.220749999999999</v>
      </c>
      <c r="H75" s="103"/>
    </row>
    <row r="76" spans="2:8" x14ac:dyDescent="0.25">
      <c r="B76" s="109">
        <f t="shared" si="1"/>
        <v>2026</v>
      </c>
      <c r="C76" s="320">
        <v>46113</v>
      </c>
      <c r="D76" s="321" t="e">
        <v>#N/A</v>
      </c>
      <c r="E76" s="105">
        <v>20.497730000000001</v>
      </c>
      <c r="F76" s="322">
        <f t="shared" si="5"/>
        <v>20.573863333333332</v>
      </c>
      <c r="G76" s="322">
        <v>20.497730000000001</v>
      </c>
      <c r="H76" s="103"/>
    </row>
    <row r="77" spans="2:8" x14ac:dyDescent="0.25">
      <c r="B77" s="109">
        <f t="shared" si="1"/>
        <v>2026</v>
      </c>
      <c r="C77" s="320">
        <v>46143</v>
      </c>
      <c r="D77" s="321" t="e">
        <v>#N/A</v>
      </c>
      <c r="E77" s="105">
        <v>20.604009999999999</v>
      </c>
      <c r="F77" s="322">
        <f t="shared" si="5"/>
        <v>20.573863333333332</v>
      </c>
      <c r="G77" s="322">
        <v>20.604009999999999</v>
      </c>
      <c r="H77" s="103"/>
    </row>
    <row r="78" spans="2:8" x14ac:dyDescent="0.25">
      <c r="B78" s="109">
        <f t="shared" si="1"/>
        <v>2026</v>
      </c>
      <c r="C78" s="320">
        <v>46174</v>
      </c>
      <c r="D78" s="321" t="e">
        <v>#N/A</v>
      </c>
      <c r="E78" s="105">
        <v>20.943860000000001</v>
      </c>
      <c r="F78" s="322">
        <f t="shared" si="5"/>
        <v>20.573863333333332</v>
      </c>
      <c r="G78" s="322">
        <v>20.943860000000001</v>
      </c>
      <c r="H78" s="103"/>
    </row>
    <row r="79" spans="2:8" x14ac:dyDescent="0.25">
      <c r="B79" s="109">
        <f t="shared" si="1"/>
        <v>2026</v>
      </c>
      <c r="C79" s="320">
        <v>46204</v>
      </c>
      <c r="D79" s="321" t="e">
        <v>#N/A</v>
      </c>
      <c r="E79" s="105">
        <v>20.874849999999999</v>
      </c>
      <c r="F79" s="322">
        <f t="shared" si="5"/>
        <v>20.573863333333332</v>
      </c>
      <c r="G79" s="322">
        <v>20.874849999999999</v>
      </c>
      <c r="H79" s="103"/>
    </row>
    <row r="80" spans="2:8" x14ac:dyDescent="0.25">
      <c r="B80" s="109">
        <f t="shared" si="1"/>
        <v>2026</v>
      </c>
      <c r="C80" s="320">
        <v>46235</v>
      </c>
      <c r="D80" s="321" t="e">
        <v>#N/A</v>
      </c>
      <c r="E80" s="105">
        <v>21.09703</v>
      </c>
      <c r="F80" s="322">
        <f t="shared" si="5"/>
        <v>20.573863333333332</v>
      </c>
      <c r="G80" s="322">
        <v>21.09703</v>
      </c>
      <c r="H80" s="103"/>
    </row>
    <row r="81" spans="2:8" x14ac:dyDescent="0.25">
      <c r="B81" s="109">
        <f t="shared" si="1"/>
        <v>2026</v>
      </c>
      <c r="C81" s="320">
        <v>46266</v>
      </c>
      <c r="D81" s="321" t="e">
        <v>#N/A</v>
      </c>
      <c r="E81" s="105">
        <v>20.4419</v>
      </c>
      <c r="F81" s="322">
        <f t="shared" si="5"/>
        <v>20.573863333333332</v>
      </c>
      <c r="G81" s="322">
        <v>20.4419</v>
      </c>
      <c r="H81" s="103"/>
    </row>
    <row r="82" spans="2:8" x14ac:dyDescent="0.25">
      <c r="B82" s="109">
        <f t="shared" si="1"/>
        <v>2026</v>
      </c>
      <c r="C82" s="320">
        <v>46296</v>
      </c>
      <c r="D82" s="321" t="e">
        <v>#N/A</v>
      </c>
      <c r="E82" s="105">
        <v>20.780149999999999</v>
      </c>
      <c r="F82" s="322">
        <f t="shared" si="5"/>
        <v>20.573863333333332</v>
      </c>
      <c r="G82" s="322">
        <v>20.780149999999999</v>
      </c>
      <c r="H82" s="103"/>
    </row>
    <row r="83" spans="2:8" x14ac:dyDescent="0.25">
      <c r="B83" s="109">
        <f t="shared" si="1"/>
        <v>2026</v>
      </c>
      <c r="C83" s="320">
        <v>46327</v>
      </c>
      <c r="D83" s="321" t="e">
        <v>#N/A</v>
      </c>
      <c r="E83" s="105">
        <v>20.607330000000001</v>
      </c>
      <c r="F83" s="322"/>
      <c r="G83" s="322">
        <v>20.607330000000001</v>
      </c>
      <c r="H83" s="103"/>
    </row>
    <row r="84" spans="2:8" x14ac:dyDescent="0.25">
      <c r="B84" s="109">
        <f t="shared" si="1"/>
        <v>2026</v>
      </c>
      <c r="C84" s="320">
        <v>46357</v>
      </c>
      <c r="D84" s="321" t="e">
        <v>#N/A</v>
      </c>
      <c r="E84" s="105">
        <v>20.551349999999999</v>
      </c>
      <c r="F84" s="322"/>
      <c r="G84" s="322">
        <v>20.551349999999999</v>
      </c>
      <c r="H84" s="103"/>
    </row>
    <row r="85" spans="2:8" x14ac:dyDescent="0.25">
      <c r="C85" s="99"/>
      <c r="E85" s="104"/>
      <c r="G85" s="104"/>
      <c r="H85" s="103"/>
    </row>
    <row r="86" spans="2:8" x14ac:dyDescent="0.25">
      <c r="C86" s="99"/>
      <c r="E86" s="104"/>
      <c r="G86" s="104"/>
      <c r="H86" s="103"/>
    </row>
    <row r="87" spans="2:8" x14ac:dyDescent="0.25">
      <c r="C87" s="99"/>
      <c r="E87" s="104"/>
      <c r="G87" s="104"/>
      <c r="H87" s="103"/>
    </row>
    <row r="88" spans="2:8" x14ac:dyDescent="0.25">
      <c r="C88" s="99"/>
      <c r="E88" s="104"/>
      <c r="G88" s="104"/>
      <c r="H88" s="103"/>
    </row>
    <row r="89" spans="2:8" x14ac:dyDescent="0.25">
      <c r="B89" s="4"/>
      <c r="C89" s="4" t="s">
        <v>0</v>
      </c>
      <c r="E89" s="104"/>
      <c r="G89" s="104"/>
      <c r="H89" s="103"/>
    </row>
    <row r="90" spans="2:8" x14ac:dyDescent="0.25">
      <c r="B90">
        <v>2.5</v>
      </c>
      <c r="C90" s="5">
        <v>-0.4</v>
      </c>
      <c r="E90" s="104"/>
      <c r="G90" s="104"/>
      <c r="H90" s="103"/>
    </row>
    <row r="91" spans="2:8" x14ac:dyDescent="0.25">
      <c r="B91">
        <v>2.5</v>
      </c>
      <c r="C91" s="5">
        <v>1.2</v>
      </c>
      <c r="E91" s="104"/>
      <c r="G91" s="104"/>
      <c r="H91" s="103"/>
    </row>
    <row r="92" spans="2:8" x14ac:dyDescent="0.25">
      <c r="C92" s="99"/>
      <c r="E92" s="104"/>
      <c r="G92" s="104"/>
      <c r="H92" s="103"/>
    </row>
    <row r="93" spans="2:8" x14ac:dyDescent="0.25">
      <c r="C93" s="99"/>
      <c r="E93" s="104"/>
      <c r="G93" s="104"/>
      <c r="H93" s="103"/>
    </row>
    <row r="94" spans="2:8" x14ac:dyDescent="0.25">
      <c r="C94" s="99"/>
      <c r="E94" s="104"/>
      <c r="G94" s="104"/>
      <c r="H94" s="103"/>
    </row>
    <row r="95" spans="2:8" x14ac:dyDescent="0.25">
      <c r="C95" s="99"/>
      <c r="E95" s="104"/>
      <c r="G95" s="104"/>
      <c r="H95" s="103"/>
    </row>
    <row r="96" spans="2:8" x14ac:dyDescent="0.25">
      <c r="C96" s="99"/>
      <c r="E96" s="104"/>
      <c r="G96" s="104"/>
      <c r="H96" s="103"/>
    </row>
    <row r="97" spans="3:8" x14ac:dyDescent="0.25">
      <c r="C97" s="99"/>
      <c r="E97" s="104"/>
      <c r="G97" s="104"/>
      <c r="H97" s="103"/>
    </row>
    <row r="98" spans="3:8" x14ac:dyDescent="0.25">
      <c r="C98" s="99"/>
      <c r="E98" s="104"/>
      <c r="G98" s="104"/>
      <c r="H98" s="103"/>
    </row>
    <row r="99" spans="3:8" x14ac:dyDescent="0.25">
      <c r="G99" s="104"/>
      <c r="H99" s="103"/>
    </row>
    <row r="100" spans="3:8" x14ac:dyDescent="0.25">
      <c r="G100" s="104"/>
      <c r="H100" s="103"/>
    </row>
    <row r="101" spans="3:8" x14ac:dyDescent="0.25">
      <c r="G101" s="104"/>
      <c r="H101" s="103"/>
    </row>
    <row r="102" spans="3:8" x14ac:dyDescent="0.25">
      <c r="G102" s="104"/>
      <c r="H102" s="103"/>
    </row>
    <row r="103" spans="3:8" x14ac:dyDescent="0.25">
      <c r="G103" s="104"/>
      <c r="H103" s="103"/>
    </row>
    <row r="104" spans="3:8" x14ac:dyDescent="0.25">
      <c r="G104" s="104"/>
      <c r="H104" s="103"/>
    </row>
    <row r="105" spans="3:8" x14ac:dyDescent="0.25">
      <c r="G105" s="104"/>
      <c r="H105" s="103"/>
    </row>
    <row r="106" spans="3:8" x14ac:dyDescent="0.25">
      <c r="G106" s="104"/>
      <c r="H106" s="103"/>
    </row>
    <row r="107" spans="3:8" x14ac:dyDescent="0.25">
      <c r="G107" s="104"/>
      <c r="H107" s="103"/>
    </row>
    <row r="108" spans="3:8" x14ac:dyDescent="0.25">
      <c r="G108" s="104"/>
    </row>
    <row r="109" spans="3:8" x14ac:dyDescent="0.25">
      <c r="G109" s="104"/>
    </row>
    <row r="110" spans="3:8" x14ac:dyDescent="0.25">
      <c r="G110" s="104"/>
    </row>
    <row r="111" spans="3:8" x14ac:dyDescent="0.25">
      <c r="G111" s="104"/>
    </row>
    <row r="112" spans="3:8" x14ac:dyDescent="0.25">
      <c r="G112" s="104"/>
    </row>
    <row r="113" spans="7:7" x14ac:dyDescent="0.25">
      <c r="G113" s="104"/>
    </row>
    <row r="114" spans="7:7" x14ac:dyDescent="0.25">
      <c r="G114" s="104"/>
    </row>
    <row r="115" spans="7:7" x14ac:dyDescent="0.25">
      <c r="G115" s="104"/>
    </row>
    <row r="116" spans="7:7" x14ac:dyDescent="0.25">
      <c r="G116" s="104"/>
    </row>
    <row r="117" spans="7:7" x14ac:dyDescent="0.25">
      <c r="G117" s="104"/>
    </row>
    <row r="118" spans="7:7" x14ac:dyDescent="0.25">
      <c r="G118" s="104"/>
    </row>
    <row r="119" spans="7:7" x14ac:dyDescent="0.25">
      <c r="G119" s="104"/>
    </row>
    <row r="120" spans="7:7" x14ac:dyDescent="0.25">
      <c r="G120" s="104"/>
    </row>
    <row r="121" spans="7:7" x14ac:dyDescent="0.25">
      <c r="G121" s="104"/>
    </row>
    <row r="122" spans="7:7" x14ac:dyDescent="0.25">
      <c r="G122" s="104"/>
    </row>
    <row r="123" spans="7:7" x14ac:dyDescent="0.25">
      <c r="G123" s="104"/>
    </row>
    <row r="124" spans="7:7" x14ac:dyDescent="0.25">
      <c r="G124" s="104"/>
    </row>
    <row r="125" spans="7:7" x14ac:dyDescent="0.25">
      <c r="G125" s="104"/>
    </row>
    <row r="126" spans="7:7" x14ac:dyDescent="0.25">
      <c r="G126" s="104"/>
    </row>
    <row r="127" spans="7:7" x14ac:dyDescent="0.25">
      <c r="G127" s="104"/>
    </row>
    <row r="128" spans="7:7" x14ac:dyDescent="0.25">
      <c r="G128" s="104"/>
    </row>
    <row r="129" spans="7:7" x14ac:dyDescent="0.25">
      <c r="G129" s="104"/>
    </row>
    <row r="130" spans="7:7" x14ac:dyDescent="0.25">
      <c r="G130" s="104"/>
    </row>
    <row r="131" spans="7:7" x14ac:dyDescent="0.25">
      <c r="G131" s="104"/>
    </row>
    <row r="132" spans="7:7" x14ac:dyDescent="0.25">
      <c r="G132" s="104"/>
    </row>
  </sheetData>
  <mergeCells count="2">
    <mergeCell ref="D24:H24"/>
    <mergeCell ref="J24:M24"/>
  </mergeCells>
  <conditionalFormatting sqref="D37:E84">
    <cfRule type="expression" dxfId="12" priority="1" stopIfTrue="1">
      <formula>ISNA(D37)</formula>
    </cfRule>
  </conditionalFormatting>
  <hyperlinks>
    <hyperlink ref="A3" location="Contents!A1" display="Return to Contents" xr:uid="{00000000-0004-0000-1000-000000000000}"/>
  </hyperlinks>
  <pageMargins left="0.7" right="0.7" top="0.75" bottom="0.75" header="0.3" footer="0.3"/>
  <pageSetup orientation="landscape" verticalDpi="599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2:AB131"/>
  <sheetViews>
    <sheetView zoomScaleNormal="100"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13" width="9.28515625" style="97"/>
    <col min="14" max="15" width="9.28515625" style="98"/>
    <col min="16" max="16" width="9.28515625" style="97"/>
    <col min="17" max="17" width="42.28515625" style="97" customWidth="1"/>
    <col min="18" max="26" width="9.28515625" style="97"/>
    <col min="27" max="28" width="9.28515625" style="98"/>
    <col min="29" max="16384" width="9.28515625" style="97"/>
  </cols>
  <sheetData>
    <row r="2" spans="1:18" ht="15.75" x14ac:dyDescent="0.25">
      <c r="A2" s="31" t="s">
        <v>968</v>
      </c>
    </row>
    <row r="3" spans="1:18" x14ac:dyDescent="0.25">
      <c r="A3" s="16" t="s">
        <v>16</v>
      </c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Q6" s="165" t="s">
        <v>223</v>
      </c>
      <c r="R6" s="175" t="s">
        <v>235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Q7" s="166" t="s">
        <v>220</v>
      </c>
      <c r="R7" s="176" t="s">
        <v>236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Q8" s="166" t="s">
        <v>221</v>
      </c>
      <c r="R8" s="176" t="s">
        <v>237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Q9" s="166" t="s">
        <v>222</v>
      </c>
      <c r="R9" s="176" t="s">
        <v>238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  <c r="Q10" s="326" t="s">
        <v>410</v>
      </c>
      <c r="R10" s="251" t="s">
        <v>411</v>
      </c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4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4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4" x14ac:dyDescent="0.25">
      <c r="A19" s="106"/>
      <c r="B19" s="106"/>
      <c r="C19" s="106"/>
      <c r="D19" s="106"/>
      <c r="E19" s="106"/>
      <c r="F19" s="106"/>
      <c r="G19" s="106"/>
      <c r="H19" s="106"/>
      <c r="I19" s="106"/>
      <c r="J19" s="106"/>
    </row>
    <row r="20" spans="1:14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4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</row>
    <row r="24" spans="1:14" x14ac:dyDescent="0.25">
      <c r="A24"/>
      <c r="B24"/>
      <c r="C24" s="468" t="s">
        <v>258</v>
      </c>
      <c r="D24" s="468"/>
      <c r="E24" s="468"/>
      <c r="F24" s="468"/>
      <c r="G24" s="468"/>
      <c r="H24" s="23"/>
      <c r="I24" s="468" t="s">
        <v>79</v>
      </c>
      <c r="J24" s="468"/>
      <c r="K24" s="468"/>
      <c r="L24" s="468"/>
    </row>
    <row r="25" spans="1:14" x14ac:dyDescent="0.25"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5"/>
      <c r="I25" s="59">
        <v>2023</v>
      </c>
      <c r="J25" s="59">
        <v>2024</v>
      </c>
      <c r="K25" s="59">
        <v>2025</v>
      </c>
      <c r="L25" s="59">
        <v>2026</v>
      </c>
    </row>
    <row r="26" spans="1:14" x14ac:dyDescent="0.25">
      <c r="A26" s="306"/>
      <c r="B26" s="307" t="s">
        <v>223</v>
      </c>
      <c r="C26" s="62">
        <v>2.0201309233</v>
      </c>
      <c r="D26" s="62">
        <v>2.1561672191999999</v>
      </c>
      <c r="E26" s="62">
        <v>2.3573353934000001</v>
      </c>
      <c r="F26" s="62">
        <v>2.4718910411000001</v>
      </c>
      <c r="G26" s="62">
        <v>2.4845849534000002</v>
      </c>
      <c r="H26" s="62"/>
      <c r="I26" s="62">
        <f t="shared" ref="I26:L29" si="0">D26-C26</f>
        <v>0.13603629589999988</v>
      </c>
      <c r="J26" s="62">
        <f t="shared" si="0"/>
        <v>0.20116817420000022</v>
      </c>
      <c r="K26" s="62">
        <f t="shared" si="0"/>
        <v>0.11455564770000004</v>
      </c>
      <c r="L26" s="62">
        <f t="shared" si="0"/>
        <v>1.2693912300000054E-2</v>
      </c>
      <c r="M26" s="104"/>
      <c r="N26" s="252"/>
    </row>
    <row r="27" spans="1:14" x14ac:dyDescent="0.25">
      <c r="A27" s="306"/>
      <c r="B27" s="307" t="s">
        <v>220</v>
      </c>
      <c r="C27" s="62">
        <v>1.1096756383999999</v>
      </c>
      <c r="D27" s="62">
        <v>1.0469922520999999</v>
      </c>
      <c r="E27" s="62">
        <v>1.0686932541</v>
      </c>
      <c r="F27" s="62">
        <v>1.1345139151000001</v>
      </c>
      <c r="G27" s="62">
        <v>1.1395516370000001</v>
      </c>
      <c r="H27" s="62"/>
      <c r="I27" s="62">
        <f t="shared" si="0"/>
        <v>-6.2683386300000032E-2</v>
      </c>
      <c r="J27" s="62">
        <f t="shared" si="0"/>
        <v>2.1701002000000136E-2</v>
      </c>
      <c r="K27" s="62">
        <f t="shared" si="0"/>
        <v>6.5820661000000058E-2</v>
      </c>
      <c r="L27" s="62">
        <f t="shared" si="0"/>
        <v>5.0377218999999585E-3</v>
      </c>
      <c r="M27" s="104"/>
    </row>
    <row r="28" spans="1:14" x14ac:dyDescent="0.25">
      <c r="A28" s="306"/>
      <c r="B28" s="307" t="s">
        <v>221</v>
      </c>
      <c r="C28" s="62">
        <v>0.22755841918</v>
      </c>
      <c r="D28" s="62">
        <v>0.30134975889999999</v>
      </c>
      <c r="E28" s="62">
        <v>0.31529794261999999</v>
      </c>
      <c r="F28" s="62">
        <v>0.28800488603000002</v>
      </c>
      <c r="G28" s="62">
        <v>0.27416878411000001</v>
      </c>
      <c r="H28" s="62"/>
      <c r="I28" s="62">
        <f t="shared" si="0"/>
        <v>7.3791339719999988E-2</v>
      </c>
      <c r="J28" s="62">
        <f t="shared" si="0"/>
        <v>1.3948183720000007E-2</v>
      </c>
      <c r="K28" s="62">
        <f t="shared" si="0"/>
        <v>-2.7293056589999976E-2</v>
      </c>
      <c r="L28" s="62">
        <f t="shared" si="0"/>
        <v>-1.383610192000001E-2</v>
      </c>
      <c r="M28" s="104"/>
    </row>
    <row r="29" spans="1:14" x14ac:dyDescent="0.25">
      <c r="A29" s="306"/>
      <c r="B29" s="308" t="s">
        <v>222</v>
      </c>
      <c r="C29" s="309">
        <v>0</v>
      </c>
      <c r="D29" s="309">
        <v>0</v>
      </c>
      <c r="E29" s="309">
        <v>0</v>
      </c>
      <c r="F29" s="309">
        <v>0</v>
      </c>
      <c r="G29" s="309">
        <v>0</v>
      </c>
      <c r="H29" s="309"/>
      <c r="I29" s="309">
        <f t="shared" si="0"/>
        <v>0</v>
      </c>
      <c r="J29" s="309">
        <f t="shared" si="0"/>
        <v>0</v>
      </c>
      <c r="K29" s="309">
        <f t="shared" si="0"/>
        <v>0</v>
      </c>
      <c r="L29" s="309">
        <f t="shared" si="0"/>
        <v>0</v>
      </c>
      <c r="M29" s="104"/>
    </row>
    <row r="30" spans="1:14" x14ac:dyDescent="0.25">
      <c r="B30" s="2" t="s">
        <v>204</v>
      </c>
      <c r="C30" s="5">
        <f>+SUM(C26:C29)</f>
        <v>3.3573649808799999</v>
      </c>
      <c r="D30" s="5">
        <f>+SUM(D26:D29)</f>
        <v>3.5045092301999996</v>
      </c>
      <c r="E30" s="5">
        <f>+SUM(E26:E29)</f>
        <v>3.7413265901199999</v>
      </c>
      <c r="F30" s="5">
        <f>+SUM(F26:F29)</f>
        <v>3.8944098422300004</v>
      </c>
      <c r="G30" s="5">
        <f>+SUM(G26:G29)</f>
        <v>3.89830537451</v>
      </c>
      <c r="H30" s="5"/>
      <c r="I30" s="5">
        <f>+SUM(I26:I29)</f>
        <v>0.14714424931999984</v>
      </c>
      <c r="J30" s="5">
        <f>+SUM(J26:J29)</f>
        <v>0.23681735992000036</v>
      </c>
      <c r="K30" s="5">
        <f>+SUM(K26:K29)</f>
        <v>0.15308325211000012</v>
      </c>
      <c r="L30" s="5">
        <f>+SUM(L26:L29)</f>
        <v>3.8955322800000025E-3</v>
      </c>
      <c r="M30" s="104"/>
    </row>
    <row r="31" spans="1:14" x14ac:dyDescent="0.25">
      <c r="B31" s="267" t="s">
        <v>998</v>
      </c>
      <c r="C31"/>
      <c r="D31" s="2"/>
      <c r="E31"/>
      <c r="F31"/>
      <c r="G31"/>
      <c r="H31"/>
      <c r="I31" s="2"/>
      <c r="J31" s="19"/>
      <c r="K31" s="19"/>
      <c r="L31" s="19"/>
    </row>
    <row r="35" spans="1:7" x14ac:dyDescent="0.25">
      <c r="A35" s="109"/>
      <c r="B35" s="109"/>
      <c r="C35" s="109" t="s">
        <v>239</v>
      </c>
      <c r="D35" s="109" t="s">
        <v>211</v>
      </c>
      <c r="E35" s="333" t="s">
        <v>210</v>
      </c>
      <c r="F35" s="333" t="s">
        <v>444</v>
      </c>
    </row>
    <row r="36" spans="1:7" x14ac:dyDescent="0.25">
      <c r="A36" s="109">
        <f t="shared" ref="A36:A83" si="1">YEAR(B36)</f>
        <v>2023</v>
      </c>
      <c r="B36" s="320">
        <v>44927</v>
      </c>
      <c r="C36" s="348">
        <v>3.650852</v>
      </c>
      <c r="D36" s="101" t="e">
        <v>#N/A</v>
      </c>
      <c r="E36" s="347"/>
      <c r="F36" s="347">
        <v>3.650852</v>
      </c>
      <c r="G36" s="103"/>
    </row>
    <row r="37" spans="1:7" x14ac:dyDescent="0.25">
      <c r="A37" s="109">
        <f t="shared" si="1"/>
        <v>2023</v>
      </c>
      <c r="B37" s="320">
        <v>44958</v>
      </c>
      <c r="C37" s="348">
        <v>3.6074359999999999</v>
      </c>
      <c r="D37" s="101" t="e">
        <v>#N/A</v>
      </c>
      <c r="E37" s="347">
        <f t="shared" ref="E37:E46" si="2">AVERAGEIF($A$36:$A$97,A37,$F$36:$F$97)</f>
        <v>3.5046695833333339</v>
      </c>
      <c r="F37" s="347">
        <v>3.6074359999999999</v>
      </c>
      <c r="G37" s="103"/>
    </row>
    <row r="38" spans="1:7" x14ac:dyDescent="0.25">
      <c r="A38" s="109">
        <f t="shared" si="1"/>
        <v>2023</v>
      </c>
      <c r="B38" s="320">
        <v>44986</v>
      </c>
      <c r="C38" s="348">
        <v>3.3423690000000001</v>
      </c>
      <c r="D38" s="101" t="e">
        <v>#N/A</v>
      </c>
      <c r="E38" s="347">
        <f t="shared" si="2"/>
        <v>3.5046695833333339</v>
      </c>
      <c r="F38" s="347">
        <v>3.3423690000000001</v>
      </c>
      <c r="G38" s="103"/>
    </row>
    <row r="39" spans="1:7" x14ac:dyDescent="0.25">
      <c r="A39" s="109">
        <f t="shared" si="1"/>
        <v>2023</v>
      </c>
      <c r="B39" s="320">
        <v>45017</v>
      </c>
      <c r="C39" s="348">
        <v>3.3552409999999999</v>
      </c>
      <c r="D39" s="101" t="e">
        <v>#N/A</v>
      </c>
      <c r="E39" s="347">
        <f t="shared" si="2"/>
        <v>3.5046695833333339</v>
      </c>
      <c r="F39" s="347">
        <v>3.3552409999999999</v>
      </c>
      <c r="G39" s="103"/>
    </row>
    <row r="40" spans="1:7" x14ac:dyDescent="0.25">
      <c r="A40" s="109">
        <f t="shared" si="1"/>
        <v>2023</v>
      </c>
      <c r="B40" s="320">
        <v>45047</v>
      </c>
      <c r="C40" s="348">
        <v>3.3240120000000002</v>
      </c>
      <c r="D40" s="101" t="e">
        <v>#N/A</v>
      </c>
      <c r="E40" s="347">
        <f t="shared" si="2"/>
        <v>3.5046695833333339</v>
      </c>
      <c r="F40" s="347">
        <v>3.3240120000000002</v>
      </c>
      <c r="G40" s="103"/>
    </row>
    <row r="41" spans="1:7" x14ac:dyDescent="0.25">
      <c r="A41" s="109">
        <f t="shared" si="1"/>
        <v>2023</v>
      </c>
      <c r="B41" s="320">
        <v>45078</v>
      </c>
      <c r="C41" s="348">
        <v>3.2845170000000001</v>
      </c>
      <c r="D41" s="101" t="e">
        <v>#N/A</v>
      </c>
      <c r="E41" s="347">
        <f t="shared" si="2"/>
        <v>3.5046695833333339</v>
      </c>
      <c r="F41" s="347">
        <v>3.2845170000000001</v>
      </c>
      <c r="G41" s="103"/>
    </row>
    <row r="42" spans="1:7" x14ac:dyDescent="0.25">
      <c r="A42" s="109">
        <f t="shared" si="1"/>
        <v>2023</v>
      </c>
      <c r="B42" s="320">
        <v>45108</v>
      </c>
      <c r="C42" s="348">
        <v>3.4490159999999999</v>
      </c>
      <c r="D42" s="101" t="e">
        <v>#N/A</v>
      </c>
      <c r="E42" s="347">
        <f t="shared" si="2"/>
        <v>3.5046695833333339</v>
      </c>
      <c r="F42" s="347">
        <v>3.4490159999999999</v>
      </c>
      <c r="G42" s="103"/>
    </row>
    <row r="43" spans="1:7" x14ac:dyDescent="0.25">
      <c r="A43" s="109">
        <f t="shared" si="1"/>
        <v>2023</v>
      </c>
      <c r="B43" s="320">
        <v>45139</v>
      </c>
      <c r="C43" s="348">
        <v>3.2286809999999999</v>
      </c>
      <c r="D43" s="101" t="e">
        <v>#N/A</v>
      </c>
      <c r="E43" s="347">
        <f t="shared" si="2"/>
        <v>3.5046695833333339</v>
      </c>
      <c r="F43" s="347">
        <v>3.2286809999999999</v>
      </c>
      <c r="G43" s="103"/>
    </row>
    <row r="44" spans="1:7" x14ac:dyDescent="0.25">
      <c r="A44" s="109">
        <f t="shared" si="1"/>
        <v>2023</v>
      </c>
      <c r="B44" s="320">
        <v>45170</v>
      </c>
      <c r="C44" s="348">
        <v>3.2756880000000002</v>
      </c>
      <c r="D44" s="101" t="e">
        <v>#N/A</v>
      </c>
      <c r="E44" s="347">
        <f t="shared" si="2"/>
        <v>3.5046695833333339</v>
      </c>
      <c r="F44" s="347">
        <v>3.2756880000000002</v>
      </c>
      <c r="G44" s="103"/>
    </row>
    <row r="45" spans="1:7" x14ac:dyDescent="0.25">
      <c r="A45" s="109">
        <f t="shared" si="1"/>
        <v>2023</v>
      </c>
      <c r="B45" s="320">
        <v>45200</v>
      </c>
      <c r="C45" s="348">
        <v>3.4992489999999998</v>
      </c>
      <c r="D45" s="101" t="e">
        <v>#N/A</v>
      </c>
      <c r="E45" s="347">
        <f t="shared" si="2"/>
        <v>3.5046695833333339</v>
      </c>
      <c r="F45" s="347">
        <v>3.4992489999999998</v>
      </c>
      <c r="G45" s="103"/>
    </row>
    <row r="46" spans="1:7" x14ac:dyDescent="0.25">
      <c r="A46" s="109">
        <f t="shared" si="1"/>
        <v>2023</v>
      </c>
      <c r="B46" s="320">
        <v>45231</v>
      </c>
      <c r="C46" s="348">
        <v>3.8534619999999999</v>
      </c>
      <c r="D46" s="101" t="e">
        <v>#N/A</v>
      </c>
      <c r="E46" s="347">
        <f t="shared" si="2"/>
        <v>3.5046695833333339</v>
      </c>
      <c r="F46" s="347">
        <v>3.8534619999999999</v>
      </c>
      <c r="G46" s="103"/>
    </row>
    <row r="47" spans="1:7" x14ac:dyDescent="0.25">
      <c r="A47" s="109">
        <f t="shared" si="1"/>
        <v>2023</v>
      </c>
      <c r="B47" s="320">
        <v>45261</v>
      </c>
      <c r="C47" s="348">
        <v>4.1855120000000001</v>
      </c>
      <c r="D47" s="101" t="e">
        <v>#N/A</v>
      </c>
      <c r="E47" s="347"/>
      <c r="F47" s="347">
        <v>4.1855120000000001</v>
      </c>
      <c r="G47" s="103"/>
    </row>
    <row r="48" spans="1:7" x14ac:dyDescent="0.25">
      <c r="A48" s="109">
        <f t="shared" si="1"/>
        <v>2024</v>
      </c>
      <c r="B48" s="320">
        <v>45292</v>
      </c>
      <c r="C48" s="348">
        <v>4.0437820000000002</v>
      </c>
      <c r="D48" s="101" t="e">
        <v>#N/A</v>
      </c>
      <c r="E48" s="347"/>
      <c r="F48" s="347">
        <v>4.0437820000000002</v>
      </c>
      <c r="G48" s="103"/>
    </row>
    <row r="49" spans="1:7" x14ac:dyDescent="0.25">
      <c r="A49" s="109">
        <f t="shared" si="1"/>
        <v>2024</v>
      </c>
      <c r="B49" s="320">
        <v>45323</v>
      </c>
      <c r="C49" s="348">
        <v>3.8258049999999999</v>
      </c>
      <c r="D49" s="101" t="e">
        <v>#N/A</v>
      </c>
      <c r="E49" s="347">
        <f t="shared" ref="E49:E58" si="3">AVERAGEIF($A$36:$A$97,A49,$F$36:$F$97)</f>
        <v>3.7408335000000004</v>
      </c>
      <c r="F49" s="347">
        <v>3.8258049999999999</v>
      </c>
      <c r="G49" s="103"/>
    </row>
    <row r="50" spans="1:7" x14ac:dyDescent="0.25">
      <c r="A50" s="109">
        <f t="shared" si="1"/>
        <v>2024</v>
      </c>
      <c r="B50" s="320">
        <v>45352</v>
      </c>
      <c r="C50" s="348">
        <v>3.670636</v>
      </c>
      <c r="D50" s="101" t="e">
        <v>#N/A</v>
      </c>
      <c r="E50" s="347">
        <f t="shared" si="3"/>
        <v>3.7408335000000004</v>
      </c>
      <c r="F50" s="347">
        <v>3.670636</v>
      </c>
      <c r="G50" s="103"/>
    </row>
    <row r="51" spans="1:7" x14ac:dyDescent="0.25">
      <c r="A51" s="109">
        <f t="shared" si="1"/>
        <v>2024</v>
      </c>
      <c r="B51" s="320">
        <v>45383</v>
      </c>
      <c r="C51" s="348">
        <v>3.4626540000000001</v>
      </c>
      <c r="D51" s="101" t="e">
        <v>#N/A</v>
      </c>
      <c r="E51" s="347">
        <f t="shared" si="3"/>
        <v>3.7408335000000004</v>
      </c>
      <c r="F51" s="347">
        <v>3.4626540000000001</v>
      </c>
      <c r="G51" s="103"/>
    </row>
    <row r="52" spans="1:7" x14ac:dyDescent="0.25">
      <c r="A52" s="109">
        <f t="shared" si="1"/>
        <v>2024</v>
      </c>
      <c r="B52" s="320">
        <v>45413</v>
      </c>
      <c r="C52" s="348">
        <v>3.547717</v>
      </c>
      <c r="D52" s="101" t="e">
        <v>#N/A</v>
      </c>
      <c r="E52" s="347">
        <f t="shared" si="3"/>
        <v>3.7408335000000004</v>
      </c>
      <c r="F52" s="347">
        <v>3.547717</v>
      </c>
      <c r="G52" s="103"/>
    </row>
    <row r="53" spans="1:7" x14ac:dyDescent="0.25">
      <c r="A53" s="109">
        <f t="shared" si="1"/>
        <v>2024</v>
      </c>
      <c r="B53" s="320">
        <v>45444</v>
      </c>
      <c r="C53" s="348">
        <v>3.4481630000000001</v>
      </c>
      <c r="D53" s="101" t="e">
        <v>#N/A</v>
      </c>
      <c r="E53" s="347">
        <f t="shared" si="3"/>
        <v>3.7408335000000004</v>
      </c>
      <c r="F53" s="347">
        <v>3.4481630000000001</v>
      </c>
      <c r="G53" s="103"/>
    </row>
    <row r="54" spans="1:7" x14ac:dyDescent="0.25">
      <c r="A54" s="109">
        <f t="shared" si="1"/>
        <v>2024</v>
      </c>
      <c r="B54" s="320">
        <v>45474</v>
      </c>
      <c r="C54" s="348">
        <v>3.217689</v>
      </c>
      <c r="D54" s="101" t="e">
        <v>#N/A</v>
      </c>
      <c r="E54" s="347">
        <f t="shared" si="3"/>
        <v>3.7408335000000004</v>
      </c>
      <c r="F54" s="347">
        <v>3.217689</v>
      </c>
      <c r="G54" s="103"/>
    </row>
    <row r="55" spans="1:7" x14ac:dyDescent="0.25">
      <c r="A55" s="109">
        <f t="shared" si="1"/>
        <v>2024</v>
      </c>
      <c r="B55" s="320">
        <v>45505</v>
      </c>
      <c r="C55" s="348">
        <v>3.5866660000000001</v>
      </c>
      <c r="D55" s="101" t="e">
        <v>#N/A</v>
      </c>
      <c r="E55" s="347">
        <f t="shared" si="3"/>
        <v>3.7408335000000004</v>
      </c>
      <c r="F55" s="347">
        <v>3.5866660000000001</v>
      </c>
      <c r="G55" s="103"/>
    </row>
    <row r="56" spans="1:7" x14ac:dyDescent="0.25">
      <c r="A56" s="109">
        <f t="shared" si="1"/>
        <v>2024</v>
      </c>
      <c r="B56" s="320">
        <v>45536</v>
      </c>
      <c r="C56" s="348">
        <v>3.7537120000000002</v>
      </c>
      <c r="D56" s="101" t="e">
        <v>#N/A</v>
      </c>
      <c r="E56" s="347">
        <f t="shared" si="3"/>
        <v>3.7408335000000004</v>
      </c>
      <c r="F56" s="347">
        <v>3.7537120000000002</v>
      </c>
      <c r="G56" s="103"/>
    </row>
    <row r="57" spans="1:7" x14ac:dyDescent="0.25">
      <c r="A57" s="109">
        <f t="shared" si="1"/>
        <v>2024</v>
      </c>
      <c r="B57" s="320">
        <v>45566</v>
      </c>
      <c r="C57" s="348">
        <v>3.9982280000000001</v>
      </c>
      <c r="D57" s="101" t="e">
        <v>#N/A</v>
      </c>
      <c r="E57" s="347">
        <f t="shared" si="3"/>
        <v>3.7408335000000004</v>
      </c>
      <c r="F57" s="347">
        <v>3.9982280000000001</v>
      </c>
      <c r="G57" s="103"/>
    </row>
    <row r="58" spans="1:7" x14ac:dyDescent="0.25">
      <c r="A58" s="109">
        <f t="shared" si="1"/>
        <v>2024</v>
      </c>
      <c r="B58" s="320">
        <v>45597</v>
      </c>
      <c r="C58" s="348">
        <v>3.948391</v>
      </c>
      <c r="D58" s="101" t="e">
        <v>#N/A</v>
      </c>
      <c r="E58" s="347">
        <f t="shared" si="3"/>
        <v>3.7408335000000004</v>
      </c>
      <c r="F58" s="347">
        <v>3.948391</v>
      </c>
      <c r="G58" s="103"/>
    </row>
    <row r="59" spans="1:7" x14ac:dyDescent="0.25">
      <c r="A59" s="109">
        <f t="shared" si="1"/>
        <v>2024</v>
      </c>
      <c r="B59" s="320">
        <v>45627</v>
      </c>
      <c r="C59" s="348">
        <v>4.3865590000000001</v>
      </c>
      <c r="D59" s="101" t="e">
        <v>#N/A</v>
      </c>
      <c r="E59" s="347"/>
      <c r="F59" s="347">
        <v>4.3865590000000001</v>
      </c>
      <c r="G59" s="103"/>
    </row>
    <row r="60" spans="1:7" x14ac:dyDescent="0.25">
      <c r="A60" s="109">
        <f t="shared" si="1"/>
        <v>2025</v>
      </c>
      <c r="B60" s="320">
        <v>45658</v>
      </c>
      <c r="C60" s="348">
        <v>4.4300920000000001</v>
      </c>
      <c r="D60" s="101" t="e">
        <v>#N/A</v>
      </c>
      <c r="E60" s="347"/>
      <c r="F60" s="347">
        <v>4.4300920000000001</v>
      </c>
      <c r="G60" s="103"/>
    </row>
    <row r="61" spans="1:7" x14ac:dyDescent="0.25">
      <c r="A61" s="109">
        <f t="shared" si="1"/>
        <v>2025</v>
      </c>
      <c r="B61" s="320">
        <v>45689</v>
      </c>
      <c r="C61" s="348">
        <v>4.0808099999999996</v>
      </c>
      <c r="D61" s="101" t="e">
        <v>#N/A</v>
      </c>
      <c r="E61" s="347">
        <f t="shared" ref="E61:E70" si="4">AVERAGEIF($A$36:$A$97,A61,$F$36:$F$97)</f>
        <v>3.8950558371833335</v>
      </c>
      <c r="F61" s="347">
        <v>4.0808099999999996</v>
      </c>
      <c r="G61" s="103"/>
    </row>
    <row r="62" spans="1:7" x14ac:dyDescent="0.25">
      <c r="A62" s="109">
        <f t="shared" si="1"/>
        <v>2025</v>
      </c>
      <c r="B62" s="320">
        <v>45717</v>
      </c>
      <c r="C62" s="348">
        <v>3.67008</v>
      </c>
      <c r="D62" s="101" t="e">
        <v>#N/A</v>
      </c>
      <c r="E62" s="347">
        <f t="shared" si="4"/>
        <v>3.8950558371833335</v>
      </c>
      <c r="F62" s="347">
        <v>3.67008</v>
      </c>
      <c r="G62" s="103"/>
    </row>
    <row r="63" spans="1:7" x14ac:dyDescent="0.25">
      <c r="A63" s="109">
        <f t="shared" si="1"/>
        <v>2025</v>
      </c>
      <c r="B63" s="320">
        <v>45748</v>
      </c>
      <c r="C63" s="348">
        <v>3.4802439999999999</v>
      </c>
      <c r="D63" s="101" t="e">
        <v>#N/A</v>
      </c>
      <c r="E63" s="347">
        <f t="shared" si="4"/>
        <v>3.8950558371833335</v>
      </c>
      <c r="F63" s="347">
        <v>3.4802439999999999</v>
      </c>
      <c r="G63" s="103"/>
    </row>
    <row r="64" spans="1:7" x14ac:dyDescent="0.25">
      <c r="A64" s="109">
        <f t="shared" si="1"/>
        <v>2025</v>
      </c>
      <c r="B64" s="320">
        <v>45778</v>
      </c>
      <c r="C64" s="348">
        <v>3.479006</v>
      </c>
      <c r="D64" s="101" t="e">
        <v>#N/A</v>
      </c>
      <c r="E64" s="347">
        <f t="shared" si="4"/>
        <v>3.8950558371833335</v>
      </c>
      <c r="F64" s="347">
        <v>3.479006</v>
      </c>
      <c r="G64" s="103"/>
    </row>
    <row r="65" spans="1:7" x14ac:dyDescent="0.25">
      <c r="A65" s="109">
        <f t="shared" si="1"/>
        <v>2025</v>
      </c>
      <c r="B65" s="320">
        <v>45809</v>
      </c>
      <c r="C65" s="348">
        <v>3.6115780000000002</v>
      </c>
      <c r="D65" s="101" t="e">
        <v>#N/A</v>
      </c>
      <c r="E65" s="347">
        <f t="shared" si="4"/>
        <v>3.8950558371833335</v>
      </c>
      <c r="F65" s="347">
        <v>3.6115780000000002</v>
      </c>
      <c r="G65" s="103"/>
    </row>
    <row r="66" spans="1:7" x14ac:dyDescent="0.25">
      <c r="A66" s="109">
        <f t="shared" si="1"/>
        <v>2025</v>
      </c>
      <c r="B66" s="320">
        <v>45839</v>
      </c>
      <c r="C66" s="348">
        <v>3.6949900000000002</v>
      </c>
      <c r="D66" s="101" t="e">
        <v>#N/A</v>
      </c>
      <c r="E66" s="347">
        <f t="shared" si="4"/>
        <v>3.8950558371833335</v>
      </c>
      <c r="F66" s="347">
        <v>3.6949900000000002</v>
      </c>
      <c r="G66" s="103"/>
    </row>
    <row r="67" spans="1:7" x14ac:dyDescent="0.25">
      <c r="A67" s="109">
        <f t="shared" si="1"/>
        <v>2025</v>
      </c>
      <c r="B67" s="320">
        <v>45870</v>
      </c>
      <c r="C67" s="348">
        <v>4.0486019999999998</v>
      </c>
      <c r="D67" s="101" t="e">
        <v>#N/A</v>
      </c>
      <c r="E67" s="347">
        <f t="shared" si="4"/>
        <v>3.8950558371833335</v>
      </c>
      <c r="F67" s="347">
        <v>4.0486019999999998</v>
      </c>
      <c r="G67" s="103"/>
    </row>
    <row r="68" spans="1:7" x14ac:dyDescent="0.25">
      <c r="A68" s="109">
        <f t="shared" si="1"/>
        <v>2025</v>
      </c>
      <c r="B68" s="320">
        <v>45901</v>
      </c>
      <c r="C68" s="348">
        <v>4.081556</v>
      </c>
      <c r="D68" s="101" t="e">
        <v>#N/A</v>
      </c>
      <c r="E68" s="347">
        <f t="shared" si="4"/>
        <v>3.8950558371833335</v>
      </c>
      <c r="F68" s="347">
        <v>4.081556</v>
      </c>
      <c r="G68" s="103"/>
    </row>
    <row r="69" spans="1:7" x14ac:dyDescent="0.25">
      <c r="A69" s="109">
        <f t="shared" si="1"/>
        <v>2025</v>
      </c>
      <c r="B69" s="320">
        <v>45931</v>
      </c>
      <c r="C69" s="348">
        <v>3.8954774129</v>
      </c>
      <c r="D69" s="101" t="e">
        <v>#N/A</v>
      </c>
      <c r="E69" s="347">
        <f t="shared" si="4"/>
        <v>3.8950558371833335</v>
      </c>
      <c r="F69" s="347">
        <v>3.8954774129</v>
      </c>
      <c r="G69" s="103"/>
    </row>
    <row r="70" spans="1:7" x14ac:dyDescent="0.25">
      <c r="A70" s="109">
        <f t="shared" si="1"/>
        <v>2025</v>
      </c>
      <c r="B70" s="320">
        <v>45962</v>
      </c>
      <c r="C70" s="348">
        <v>4.0853586333000003</v>
      </c>
      <c r="D70" s="101">
        <v>4.0853586333000003</v>
      </c>
      <c r="E70" s="347">
        <f t="shared" si="4"/>
        <v>3.8950558371833335</v>
      </c>
      <c r="F70" s="347">
        <v>4.0853586333000003</v>
      </c>
      <c r="G70" s="103"/>
    </row>
    <row r="71" spans="1:7" x14ac:dyDescent="0.25">
      <c r="A71" s="109">
        <f t="shared" si="1"/>
        <v>2025</v>
      </c>
      <c r="B71" s="320">
        <v>45992</v>
      </c>
      <c r="C71" s="348" t="e">
        <v>#N/A</v>
      </c>
      <c r="D71" s="101">
        <v>4.1828760000000003</v>
      </c>
      <c r="E71" s="347"/>
      <c r="F71" s="347">
        <v>4.1828760000000003</v>
      </c>
      <c r="G71" s="103"/>
    </row>
    <row r="72" spans="1:7" x14ac:dyDescent="0.25">
      <c r="A72" s="109">
        <f t="shared" si="1"/>
        <v>2026</v>
      </c>
      <c r="B72" s="320">
        <v>46023</v>
      </c>
      <c r="C72" s="348" t="e">
        <v>#N/A</v>
      </c>
      <c r="D72" s="101">
        <v>4.298324</v>
      </c>
      <c r="E72" s="347"/>
      <c r="F72" s="347">
        <v>4.298324</v>
      </c>
      <c r="G72" s="103"/>
    </row>
    <row r="73" spans="1:7" x14ac:dyDescent="0.25">
      <c r="A73" s="109">
        <f t="shared" si="1"/>
        <v>2026</v>
      </c>
      <c r="B73" s="320">
        <v>46054</v>
      </c>
      <c r="C73" s="348" t="e">
        <v>#N/A</v>
      </c>
      <c r="D73" s="101">
        <v>4.0864989999999999</v>
      </c>
      <c r="E73" s="347">
        <f t="shared" ref="E73:E82" si="5">AVERAGEIF($A$36:$A$97,A73,$F$36:$F$97)</f>
        <v>3.8989233333333337</v>
      </c>
      <c r="F73" s="347">
        <v>4.0864989999999999</v>
      </c>
      <c r="G73" s="103"/>
    </row>
    <row r="74" spans="1:7" x14ac:dyDescent="0.25">
      <c r="A74" s="109">
        <f t="shared" si="1"/>
        <v>2026</v>
      </c>
      <c r="B74" s="320">
        <v>46082</v>
      </c>
      <c r="C74" s="348" t="e">
        <v>#N/A</v>
      </c>
      <c r="D74" s="101">
        <v>3.7945180000000001</v>
      </c>
      <c r="E74" s="347">
        <f t="shared" si="5"/>
        <v>3.8989233333333337</v>
      </c>
      <c r="F74" s="347">
        <v>3.7945180000000001</v>
      </c>
      <c r="G74" s="103"/>
    </row>
    <row r="75" spans="1:7" x14ac:dyDescent="0.25">
      <c r="A75" s="109">
        <f t="shared" si="1"/>
        <v>2026</v>
      </c>
      <c r="B75" s="320">
        <v>46113</v>
      </c>
      <c r="C75" s="348" t="e">
        <v>#N/A</v>
      </c>
      <c r="D75" s="101">
        <v>3.746931</v>
      </c>
      <c r="E75" s="347">
        <f t="shared" si="5"/>
        <v>3.8989233333333337</v>
      </c>
      <c r="F75" s="347">
        <v>3.746931</v>
      </c>
      <c r="G75" s="103"/>
    </row>
    <row r="76" spans="1:7" x14ac:dyDescent="0.25">
      <c r="A76" s="109">
        <f t="shared" si="1"/>
        <v>2026</v>
      </c>
      <c r="B76" s="320">
        <v>46143</v>
      </c>
      <c r="C76" s="348" t="e">
        <v>#N/A</v>
      </c>
      <c r="D76" s="101">
        <v>3.6915070000000001</v>
      </c>
      <c r="E76" s="347">
        <f t="shared" si="5"/>
        <v>3.8989233333333337</v>
      </c>
      <c r="F76" s="347">
        <v>3.6915070000000001</v>
      </c>
      <c r="G76" s="103"/>
    </row>
    <row r="77" spans="1:7" x14ac:dyDescent="0.25">
      <c r="A77" s="109">
        <f t="shared" si="1"/>
        <v>2026</v>
      </c>
      <c r="B77" s="320">
        <v>46174</v>
      </c>
      <c r="C77" s="348" t="e">
        <v>#N/A</v>
      </c>
      <c r="D77" s="101">
        <v>3.6835810000000002</v>
      </c>
      <c r="E77" s="347">
        <f t="shared" si="5"/>
        <v>3.8989233333333337</v>
      </c>
      <c r="F77" s="347">
        <v>3.6835810000000002</v>
      </c>
      <c r="G77" s="103"/>
    </row>
    <row r="78" spans="1:7" x14ac:dyDescent="0.25">
      <c r="A78" s="109">
        <f t="shared" si="1"/>
        <v>2026</v>
      </c>
      <c r="B78" s="320">
        <v>46204</v>
      </c>
      <c r="C78" s="348" t="e">
        <v>#N/A</v>
      </c>
      <c r="D78" s="101">
        <v>3.7010149999999999</v>
      </c>
      <c r="E78" s="347">
        <f t="shared" si="5"/>
        <v>3.8989233333333337</v>
      </c>
      <c r="F78" s="347">
        <v>3.7010149999999999</v>
      </c>
      <c r="G78" s="103"/>
    </row>
    <row r="79" spans="1:7" x14ac:dyDescent="0.25">
      <c r="A79" s="109">
        <f t="shared" si="1"/>
        <v>2026</v>
      </c>
      <c r="B79" s="320">
        <v>46235</v>
      </c>
      <c r="C79" s="348" t="e">
        <v>#N/A</v>
      </c>
      <c r="D79" s="101">
        <v>3.7034530000000001</v>
      </c>
      <c r="E79" s="347">
        <f t="shared" si="5"/>
        <v>3.8989233333333337</v>
      </c>
      <c r="F79" s="347">
        <v>3.7034530000000001</v>
      </c>
      <c r="G79" s="103"/>
    </row>
    <row r="80" spans="1:7" x14ac:dyDescent="0.25">
      <c r="A80" s="109">
        <f t="shared" si="1"/>
        <v>2026</v>
      </c>
      <c r="B80" s="320">
        <v>46266</v>
      </c>
      <c r="C80" s="348" t="e">
        <v>#N/A</v>
      </c>
      <c r="D80" s="101">
        <v>3.7304080000000002</v>
      </c>
      <c r="E80" s="347">
        <f t="shared" si="5"/>
        <v>3.8989233333333337</v>
      </c>
      <c r="F80" s="347">
        <v>3.7304080000000002</v>
      </c>
      <c r="G80" s="103"/>
    </row>
    <row r="81" spans="1:7" x14ac:dyDescent="0.25">
      <c r="A81" s="109">
        <f t="shared" si="1"/>
        <v>2026</v>
      </c>
      <c r="B81" s="320">
        <v>46296</v>
      </c>
      <c r="C81" s="348" t="e">
        <v>#N/A</v>
      </c>
      <c r="D81" s="101">
        <v>3.9931410000000001</v>
      </c>
      <c r="E81" s="347">
        <f t="shared" si="5"/>
        <v>3.8989233333333337</v>
      </c>
      <c r="F81" s="347">
        <v>3.9931410000000001</v>
      </c>
      <c r="G81" s="103"/>
    </row>
    <row r="82" spans="1:7" x14ac:dyDescent="0.25">
      <c r="A82" s="109">
        <f t="shared" si="1"/>
        <v>2026</v>
      </c>
      <c r="B82" s="320">
        <v>46327</v>
      </c>
      <c r="C82" s="348" t="e">
        <v>#N/A</v>
      </c>
      <c r="D82" s="101">
        <v>4.0976080000000001</v>
      </c>
      <c r="E82" s="347">
        <f t="shared" si="5"/>
        <v>3.8989233333333337</v>
      </c>
      <c r="F82" s="347">
        <v>4.0976080000000001</v>
      </c>
      <c r="G82" s="103"/>
    </row>
    <row r="83" spans="1:7" x14ac:dyDescent="0.25">
      <c r="A83" s="109">
        <f t="shared" si="1"/>
        <v>2026</v>
      </c>
      <c r="B83" s="320">
        <v>46357</v>
      </c>
      <c r="C83" s="348" t="e">
        <v>#N/A</v>
      </c>
      <c r="D83" s="101">
        <v>4.2600949999999997</v>
      </c>
      <c r="E83" s="347"/>
      <c r="F83" s="347">
        <v>4.2600949999999997</v>
      </c>
      <c r="G83" s="103"/>
    </row>
    <row r="84" spans="1:7" x14ac:dyDescent="0.25">
      <c r="B84" s="99"/>
      <c r="D84" s="104"/>
      <c r="F84" s="104"/>
      <c r="G84" s="103"/>
    </row>
    <row r="85" spans="1:7" x14ac:dyDescent="0.25">
      <c r="B85" s="99"/>
      <c r="D85" s="104"/>
      <c r="F85" s="104"/>
      <c r="G85" s="103"/>
    </row>
    <row r="86" spans="1:7" x14ac:dyDescent="0.25">
      <c r="B86" s="99"/>
      <c r="D86" s="104"/>
      <c r="F86" s="104"/>
      <c r="G86" s="103"/>
    </row>
    <row r="87" spans="1:7" x14ac:dyDescent="0.25">
      <c r="B87" s="99"/>
      <c r="D87" s="104"/>
      <c r="F87" s="104"/>
      <c r="G87" s="103"/>
    </row>
    <row r="88" spans="1:7" x14ac:dyDescent="0.25">
      <c r="B88" s="99"/>
      <c r="D88" s="104"/>
      <c r="F88" s="104"/>
      <c r="G88" s="103"/>
    </row>
    <row r="89" spans="1:7" x14ac:dyDescent="0.25">
      <c r="A89" s="4"/>
      <c r="B89" s="4" t="s">
        <v>0</v>
      </c>
      <c r="D89" s="104"/>
      <c r="F89" s="104"/>
      <c r="G89" s="103"/>
    </row>
    <row r="90" spans="1:7" x14ac:dyDescent="0.25">
      <c r="A90">
        <v>2.5</v>
      </c>
      <c r="B90" s="5">
        <v>-0.25</v>
      </c>
      <c r="D90" s="104"/>
      <c r="F90" s="104"/>
      <c r="G90" s="103"/>
    </row>
    <row r="91" spans="1:7" x14ac:dyDescent="0.25">
      <c r="A91">
        <v>2.5</v>
      </c>
      <c r="B91" s="5">
        <v>0.5</v>
      </c>
      <c r="D91" s="104"/>
      <c r="F91" s="104"/>
      <c r="G91" s="103"/>
    </row>
    <row r="92" spans="1:7" x14ac:dyDescent="0.25">
      <c r="B92" s="99"/>
      <c r="D92" s="104"/>
      <c r="F92" s="104"/>
      <c r="G92" s="103"/>
    </row>
    <row r="93" spans="1:7" x14ac:dyDescent="0.25">
      <c r="B93" s="99"/>
      <c r="D93" s="104"/>
      <c r="F93" s="104"/>
      <c r="G93" s="103"/>
    </row>
    <row r="94" spans="1:7" x14ac:dyDescent="0.25">
      <c r="B94" s="99"/>
      <c r="D94" s="104"/>
      <c r="F94" s="104"/>
      <c r="G94" s="103"/>
    </row>
    <row r="95" spans="1:7" x14ac:dyDescent="0.25">
      <c r="B95" s="99"/>
      <c r="D95" s="104"/>
      <c r="F95" s="104"/>
      <c r="G95" s="103"/>
    </row>
    <row r="96" spans="1:7" x14ac:dyDescent="0.25">
      <c r="B96" s="99"/>
      <c r="D96" s="104"/>
      <c r="F96" s="104"/>
      <c r="G96" s="103"/>
    </row>
    <row r="97" spans="2:7" x14ac:dyDescent="0.25">
      <c r="B97" s="99"/>
      <c r="C97" s="100"/>
      <c r="D97" s="101"/>
      <c r="F97" s="104"/>
      <c r="G97" s="103"/>
    </row>
    <row r="98" spans="2:7" x14ac:dyDescent="0.25">
      <c r="F98" s="104"/>
      <c r="G98" s="103"/>
    </row>
    <row r="99" spans="2:7" x14ac:dyDescent="0.25">
      <c r="F99" s="104"/>
      <c r="G99" s="103"/>
    </row>
    <row r="100" spans="2:7" x14ac:dyDescent="0.25">
      <c r="F100" s="104"/>
      <c r="G100" s="103"/>
    </row>
    <row r="101" spans="2:7" x14ac:dyDescent="0.25">
      <c r="F101" s="104"/>
      <c r="G101" s="103"/>
    </row>
    <row r="102" spans="2:7" x14ac:dyDescent="0.25">
      <c r="F102" s="104"/>
      <c r="G102" s="103"/>
    </row>
    <row r="103" spans="2:7" x14ac:dyDescent="0.25">
      <c r="F103" s="104"/>
      <c r="G103" s="103"/>
    </row>
    <row r="104" spans="2:7" x14ac:dyDescent="0.25">
      <c r="F104" s="104"/>
      <c r="G104" s="103"/>
    </row>
    <row r="105" spans="2:7" x14ac:dyDescent="0.25">
      <c r="F105" s="104"/>
      <c r="G105" s="103"/>
    </row>
    <row r="106" spans="2:7" x14ac:dyDescent="0.25">
      <c r="F106" s="104"/>
      <c r="G106" s="103"/>
    </row>
    <row r="107" spans="2:7" x14ac:dyDescent="0.25">
      <c r="F107" s="104"/>
    </row>
    <row r="108" spans="2:7" x14ac:dyDescent="0.25">
      <c r="F108" s="104"/>
    </row>
    <row r="109" spans="2:7" x14ac:dyDescent="0.25">
      <c r="F109" s="104"/>
    </row>
    <row r="110" spans="2:7" x14ac:dyDescent="0.25">
      <c r="F110" s="104"/>
    </row>
    <row r="111" spans="2:7" x14ac:dyDescent="0.25">
      <c r="F111" s="104"/>
    </row>
    <row r="112" spans="2:7" x14ac:dyDescent="0.25">
      <c r="F112" s="104"/>
    </row>
    <row r="113" spans="6:6" x14ac:dyDescent="0.25">
      <c r="F113" s="104"/>
    </row>
    <row r="114" spans="6:6" x14ac:dyDescent="0.25">
      <c r="F114" s="104"/>
    </row>
    <row r="115" spans="6:6" x14ac:dyDescent="0.25">
      <c r="F115" s="104"/>
    </row>
    <row r="116" spans="6:6" x14ac:dyDescent="0.25">
      <c r="F116" s="104"/>
    </row>
    <row r="117" spans="6:6" x14ac:dyDescent="0.25">
      <c r="F117" s="104"/>
    </row>
    <row r="118" spans="6:6" x14ac:dyDescent="0.25">
      <c r="F118" s="104"/>
    </row>
    <row r="119" spans="6:6" x14ac:dyDescent="0.25">
      <c r="F119" s="104"/>
    </row>
    <row r="120" spans="6:6" x14ac:dyDescent="0.25">
      <c r="F120" s="104"/>
    </row>
    <row r="121" spans="6:6" x14ac:dyDescent="0.25">
      <c r="F121" s="104"/>
    </row>
    <row r="122" spans="6:6" x14ac:dyDescent="0.25">
      <c r="F122" s="104"/>
    </row>
    <row r="123" spans="6:6" x14ac:dyDescent="0.25">
      <c r="F123" s="104"/>
    </row>
    <row r="124" spans="6:6" x14ac:dyDescent="0.25">
      <c r="F124" s="104"/>
    </row>
    <row r="125" spans="6:6" x14ac:dyDescent="0.25">
      <c r="F125" s="104"/>
    </row>
    <row r="126" spans="6:6" x14ac:dyDescent="0.25">
      <c r="F126" s="104"/>
    </row>
    <row r="127" spans="6:6" x14ac:dyDescent="0.25">
      <c r="F127" s="104"/>
    </row>
    <row r="128" spans="6:6" x14ac:dyDescent="0.25">
      <c r="F128" s="104"/>
    </row>
    <row r="129" spans="6:6" x14ac:dyDescent="0.25">
      <c r="F129" s="104"/>
    </row>
    <row r="130" spans="6:6" x14ac:dyDescent="0.25">
      <c r="F130" s="104"/>
    </row>
    <row r="131" spans="6:6" x14ac:dyDescent="0.25">
      <c r="F131" s="104"/>
    </row>
  </sheetData>
  <mergeCells count="2">
    <mergeCell ref="C24:G24"/>
    <mergeCell ref="I24:L24"/>
  </mergeCells>
  <conditionalFormatting sqref="C36:D83 C97:D97">
    <cfRule type="expression" dxfId="11" priority="1" stopIfTrue="1">
      <formula>ISNA(C36)</formula>
    </cfRule>
  </conditionalFormatting>
  <hyperlinks>
    <hyperlink ref="A3" location="Contents!A1" display="Return to Contents" xr:uid="{00000000-0004-0000-1100-000000000000}"/>
  </hyperlinks>
  <pageMargins left="0.7" right="0.7" top="0.75" bottom="0.75" header="0.3" footer="0.3"/>
  <pageSetup orientation="landscape" verticalDpi="599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5">
    <pageSetUpPr fitToPage="1"/>
  </sheetPr>
  <dimension ref="A2:Q118"/>
  <sheetViews>
    <sheetView workbookViewId="0"/>
  </sheetViews>
  <sheetFormatPr defaultRowHeight="12.75" x14ac:dyDescent="0.2"/>
  <cols>
    <col min="16" max="16" width="30.7109375" customWidth="1"/>
    <col min="17" max="17" width="13.42578125" customWidth="1"/>
  </cols>
  <sheetData>
    <row r="2" spans="1:17" ht="15.75" x14ac:dyDescent="0.25">
      <c r="A2" s="31" t="s">
        <v>968</v>
      </c>
      <c r="L2" s="21"/>
    </row>
    <row r="3" spans="1:17" x14ac:dyDescent="0.2">
      <c r="A3" s="16" t="s">
        <v>16</v>
      </c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183" t="s">
        <v>185</v>
      </c>
      <c r="Q6" s="181" t="s">
        <v>342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48"/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95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/>
    <row r="26" spans="1:11" x14ac:dyDescent="0.2">
      <c r="B26" s="23"/>
      <c r="C26" s="469" t="s">
        <v>39</v>
      </c>
      <c r="D26" s="469"/>
      <c r="E26" s="469"/>
    </row>
    <row r="27" spans="1:11" x14ac:dyDescent="0.2">
      <c r="A27" s="2"/>
      <c r="B27" s="26" t="s">
        <v>37</v>
      </c>
      <c r="C27" s="470" t="s">
        <v>1000</v>
      </c>
      <c r="D27" s="470"/>
      <c r="E27" s="470"/>
    </row>
    <row r="28" spans="1:11" x14ac:dyDescent="0.2">
      <c r="A28" s="4"/>
      <c r="B28" s="24" t="s">
        <v>38</v>
      </c>
      <c r="C28" s="24" t="s">
        <v>8</v>
      </c>
      <c r="D28" s="24" t="s">
        <v>9</v>
      </c>
      <c r="E28" s="24" t="s">
        <v>13</v>
      </c>
    </row>
    <row r="29" spans="1:11" x14ac:dyDescent="0.2">
      <c r="A29" s="1">
        <v>43831</v>
      </c>
      <c r="B29" s="10">
        <v>440.25299999999999</v>
      </c>
      <c r="C29" s="30">
        <f>+MIN($B$29,$B$41,$B$53,$B$65,$B$77)</f>
        <v>413.714</v>
      </c>
      <c r="D29" s="30">
        <f>+MAX($B$29,$B$41,$B$53,$B$65,$B$77)</f>
        <v>476.26900000000001</v>
      </c>
      <c r="E29" s="13">
        <f t="shared" ref="E29:E92" si="0">D29-C29</f>
        <v>62.555000000000007</v>
      </c>
      <c r="G29" s="30"/>
      <c r="H29" s="13"/>
    </row>
    <row r="30" spans="1:11" x14ac:dyDescent="0.2">
      <c r="A30" s="1">
        <v>43862</v>
      </c>
      <c r="B30" s="10">
        <v>452.56299999999999</v>
      </c>
      <c r="C30" s="30">
        <f>+MIN($B$30,$B$42,$B$54,$B$66,$B$78)</f>
        <v>408.52600000000001</v>
      </c>
      <c r="D30" s="30">
        <f>+MAX($B$30,$B$42,$B$54,$B$66,$B$78)</f>
        <v>493.87599999999998</v>
      </c>
      <c r="E30" s="13">
        <f t="shared" si="0"/>
        <v>85.349999999999966</v>
      </c>
      <c r="G30" s="30"/>
      <c r="H30" s="13"/>
    </row>
    <row r="31" spans="1:11" x14ac:dyDescent="0.2">
      <c r="A31" s="1">
        <v>43891</v>
      </c>
      <c r="B31" s="10">
        <v>483.34100000000001</v>
      </c>
      <c r="C31" s="30">
        <f>+MIN($B$31,$B$43,$B$55,$B$67,$B$79)</f>
        <v>414.20699999999999</v>
      </c>
      <c r="D31" s="30">
        <f>+MAX($B$31,$B$43,$B$55,$B$67,$B$79)</f>
        <v>502.464</v>
      </c>
      <c r="E31" s="13">
        <f t="shared" si="0"/>
        <v>88.257000000000005</v>
      </c>
      <c r="G31" s="30"/>
      <c r="H31" s="13"/>
    </row>
    <row r="32" spans="1:11" x14ac:dyDescent="0.2">
      <c r="A32" s="1">
        <v>43922</v>
      </c>
      <c r="B32" s="10">
        <v>529.03499999999997</v>
      </c>
      <c r="C32" s="30">
        <f>+MIN($B$32,$B$44,$B$56,$B$68,$B$80)</f>
        <v>417.38200000000001</v>
      </c>
      <c r="D32" s="30">
        <f>+MAX($B$32,$B$44,$B$56,$B$68,$B$80)</f>
        <v>529.03499999999997</v>
      </c>
      <c r="E32" s="13">
        <f t="shared" si="0"/>
        <v>111.65299999999996</v>
      </c>
      <c r="G32" s="30"/>
      <c r="H32" s="13"/>
    </row>
    <row r="33" spans="1:8" x14ac:dyDescent="0.2">
      <c r="A33" s="1">
        <v>43952</v>
      </c>
      <c r="B33" s="10">
        <v>521.59299999999996</v>
      </c>
      <c r="C33" s="30">
        <f>+MIN($B$33,$B$45,$B$57,$B$69,$B$81)</f>
        <v>415.065</v>
      </c>
      <c r="D33" s="30">
        <f>+MAX($B$33,$B$45,$B$57,$B$69,$B$81)</f>
        <v>521.59299999999996</v>
      </c>
      <c r="E33" s="13">
        <f t="shared" si="0"/>
        <v>106.52799999999996</v>
      </c>
      <c r="G33" s="30"/>
      <c r="H33" s="13"/>
    </row>
    <row r="34" spans="1:8" x14ac:dyDescent="0.2">
      <c r="A34" s="1">
        <v>43983</v>
      </c>
      <c r="B34" s="10">
        <v>532.65700000000004</v>
      </c>
      <c r="C34" s="30">
        <f>+MIN($B$34,$B$46,$B$58,$B$70,$B$82)</f>
        <v>417.79899999999998</v>
      </c>
      <c r="D34" s="30">
        <f>+MAX($B$34,$B$46,$B$58,$B$70,$B$82)</f>
        <v>532.65700000000004</v>
      </c>
      <c r="E34" s="13">
        <f t="shared" si="0"/>
        <v>114.85800000000006</v>
      </c>
      <c r="G34" s="30"/>
      <c r="H34" s="13"/>
    </row>
    <row r="35" spans="1:8" x14ac:dyDescent="0.2">
      <c r="A35" s="1">
        <v>44013</v>
      </c>
      <c r="B35" s="10">
        <v>520.12400000000002</v>
      </c>
      <c r="C35" s="30">
        <f>+MIN($B$35,$B$47,$B$59,$B$71,$B$83)</f>
        <v>424.07499999999999</v>
      </c>
      <c r="D35" s="30">
        <f>+MAX($B$35,$B$47,$B$59,$B$71,$B$83)</f>
        <v>520.12400000000002</v>
      </c>
      <c r="E35" s="13">
        <f t="shared" si="0"/>
        <v>96.049000000000035</v>
      </c>
      <c r="G35" s="30"/>
      <c r="H35" s="13"/>
    </row>
    <row r="36" spans="1:8" x14ac:dyDescent="0.2">
      <c r="A36" s="1">
        <v>44044</v>
      </c>
      <c r="B36" s="10">
        <v>504.399</v>
      </c>
      <c r="C36" s="30">
        <f>+MIN($B$36,$B$48,$B$60,$B$72,$B$84)</f>
        <v>417.30099999999999</v>
      </c>
      <c r="D36" s="30">
        <f>+MAX($B$36,$B$48,$B$60,$B$72,$B$84)</f>
        <v>504.399</v>
      </c>
      <c r="E36" s="13">
        <f t="shared" si="0"/>
        <v>87.098000000000013</v>
      </c>
      <c r="G36" s="30"/>
      <c r="H36" s="13"/>
    </row>
    <row r="37" spans="1:8" x14ac:dyDescent="0.2">
      <c r="A37" s="1">
        <v>44075</v>
      </c>
      <c r="B37" s="10">
        <v>497.72399999999999</v>
      </c>
      <c r="C37" s="30">
        <f>+MIN($B$37,$B$49,$B$61,$B$73,$B$85)</f>
        <v>415.15100000000001</v>
      </c>
      <c r="D37" s="30">
        <f>+MAX($B$37,$B$49,$B$61,$B$73,$B$85)</f>
        <v>497.72399999999999</v>
      </c>
      <c r="E37" s="13">
        <f t="shared" si="0"/>
        <v>82.572999999999979</v>
      </c>
      <c r="G37" s="30"/>
      <c r="H37" s="13"/>
    </row>
    <row r="38" spans="1:8" x14ac:dyDescent="0.2">
      <c r="A38" s="1">
        <v>44105</v>
      </c>
      <c r="B38" s="10">
        <v>493.92200000000003</v>
      </c>
      <c r="C38" s="30">
        <f>+MIN($B$38,$B$50,$B$62,$B$74,$B$86)</f>
        <v>423.76499999999999</v>
      </c>
      <c r="D38" s="30">
        <f>+MAX($B$38,$B$50,$B$62,$B$74,$B$86)</f>
        <v>493.92200000000003</v>
      </c>
      <c r="E38" s="13">
        <f t="shared" si="0"/>
        <v>70.157000000000039</v>
      </c>
      <c r="G38" s="30"/>
      <c r="H38" s="13"/>
    </row>
    <row r="39" spans="1:8" x14ac:dyDescent="0.2">
      <c r="A39" s="1">
        <v>44136</v>
      </c>
      <c r="B39" s="10">
        <v>500.75200000000001</v>
      </c>
      <c r="C39" s="30">
        <f>+MIN($B$39,$B$51,$B$63,$B$75,$B$87)</f>
        <v>416.62099999999998</v>
      </c>
      <c r="D39" s="30">
        <f>+MAX($B$39,$B$51,$B$63,$B$75,$B$87)</f>
        <v>500.75200000000001</v>
      </c>
      <c r="E39" s="13">
        <f t="shared" si="0"/>
        <v>84.131000000000029</v>
      </c>
      <c r="G39" s="30"/>
      <c r="H39" s="13"/>
    </row>
    <row r="40" spans="1:8" x14ac:dyDescent="0.2">
      <c r="A40" s="1">
        <v>44166</v>
      </c>
      <c r="B40" s="10">
        <v>485.471</v>
      </c>
      <c r="C40" s="30">
        <f>+MIN($B$40,$B$52,$B$64,$B$76,$B$88)</f>
        <v>413.38</v>
      </c>
      <c r="D40" s="30">
        <f>+MAX($B$40,$B$52,$B$64,$B$76,$B$88)</f>
        <v>485.471</v>
      </c>
      <c r="E40" s="13">
        <f t="shared" si="0"/>
        <v>72.091000000000008</v>
      </c>
      <c r="G40" s="30"/>
      <c r="H40" s="13"/>
    </row>
    <row r="41" spans="1:8" x14ac:dyDescent="0.2">
      <c r="A41" s="1">
        <v>44197</v>
      </c>
      <c r="B41" s="10">
        <v>476.26900000000001</v>
      </c>
      <c r="C41" s="30">
        <f>+MIN($B$29,$B$41,$B$53,$B$65,$B$77)</f>
        <v>413.714</v>
      </c>
      <c r="D41" s="30">
        <f>+MAX($B$29,$B$41,$B$53,$B$65,$B$77)</f>
        <v>476.26900000000001</v>
      </c>
      <c r="E41" s="13">
        <f t="shared" si="0"/>
        <v>62.555000000000007</v>
      </c>
      <c r="G41" s="30"/>
      <c r="H41" s="13"/>
    </row>
    <row r="42" spans="1:8" x14ac:dyDescent="0.2">
      <c r="A42" s="1">
        <v>44228</v>
      </c>
      <c r="B42" s="10">
        <v>493.87599999999998</v>
      </c>
      <c r="C42" s="30">
        <f>+MIN($B$30,$B$42,$B$54,$B$66,$B$78)</f>
        <v>408.52600000000001</v>
      </c>
      <c r="D42" s="30">
        <f>+MAX($B$30,$B$42,$B$54,$B$66,$B$78)</f>
        <v>493.87599999999998</v>
      </c>
      <c r="E42" s="13">
        <f t="shared" si="0"/>
        <v>85.349999999999966</v>
      </c>
      <c r="G42" s="30"/>
      <c r="H42" s="13"/>
    </row>
    <row r="43" spans="1:8" x14ac:dyDescent="0.2">
      <c r="A43" s="1">
        <v>44256</v>
      </c>
      <c r="B43" s="10">
        <v>502.464</v>
      </c>
      <c r="C43" s="30">
        <f>+MIN($B$31,$B$43,$B$55,$B$67,$B$79)</f>
        <v>414.20699999999999</v>
      </c>
      <c r="D43" s="30">
        <f>+MAX($B$31,$B$43,$B$55,$B$67,$B$79)</f>
        <v>502.464</v>
      </c>
      <c r="E43" s="13">
        <f t="shared" si="0"/>
        <v>88.257000000000005</v>
      </c>
      <c r="G43" s="30"/>
      <c r="H43" s="13"/>
    </row>
    <row r="44" spans="1:8" x14ac:dyDescent="0.2">
      <c r="A44" s="1">
        <v>44287</v>
      </c>
      <c r="B44" s="10">
        <v>489.15800000000002</v>
      </c>
      <c r="C44" s="30">
        <f>+MIN($B$32,$B$44,$B$56,$B$68,$B$80)</f>
        <v>417.38200000000001</v>
      </c>
      <c r="D44" s="30">
        <f>+MAX($B$32,$B$44,$B$56,$B$68,$B$80)</f>
        <v>529.03499999999997</v>
      </c>
      <c r="E44" s="13">
        <f t="shared" si="0"/>
        <v>111.65299999999996</v>
      </c>
      <c r="G44" s="30"/>
      <c r="H44" s="13"/>
    </row>
    <row r="45" spans="1:8" x14ac:dyDescent="0.2">
      <c r="A45" s="1">
        <v>44317</v>
      </c>
      <c r="B45" s="10">
        <v>476.98</v>
      </c>
      <c r="C45" s="30">
        <f>+MIN($B$33,$B$45,$B$57,$B$69,$B$81)</f>
        <v>415.065</v>
      </c>
      <c r="D45" s="30">
        <f>+MAX($B$33,$B$45,$B$57,$B$69,$B$81)</f>
        <v>521.59299999999996</v>
      </c>
      <c r="E45" s="13">
        <f t="shared" si="0"/>
        <v>106.52799999999996</v>
      </c>
      <c r="G45" s="30"/>
      <c r="H45" s="13"/>
    </row>
    <row r="46" spans="1:8" x14ac:dyDescent="0.2">
      <c r="A46" s="1">
        <v>44348</v>
      </c>
      <c r="B46" s="10">
        <v>448.108</v>
      </c>
      <c r="C46" s="30">
        <f>+MIN($B$34,$B$46,$B$58,$B$70,$B$82)</f>
        <v>417.79899999999998</v>
      </c>
      <c r="D46" s="30">
        <f>+MAX($B$34,$B$46,$B$58,$B$70,$B$82)</f>
        <v>532.65700000000004</v>
      </c>
      <c r="E46" s="13">
        <f t="shared" si="0"/>
        <v>114.85800000000006</v>
      </c>
      <c r="G46" s="30"/>
      <c r="H46" s="13"/>
    </row>
    <row r="47" spans="1:8" x14ac:dyDescent="0.2">
      <c r="A47" s="1">
        <v>44378</v>
      </c>
      <c r="B47" s="10">
        <v>438.745</v>
      </c>
      <c r="C47" s="30">
        <f>+MIN($B$35,$B$47,$B$59,$B$71,$B$83)</f>
        <v>424.07499999999999</v>
      </c>
      <c r="D47" s="30">
        <f>+MAX($B$35,$B$47,$B$59,$B$71,$B$83)</f>
        <v>520.12400000000002</v>
      </c>
      <c r="E47" s="13">
        <f t="shared" si="0"/>
        <v>96.049000000000035</v>
      </c>
      <c r="G47" s="30"/>
      <c r="H47" s="13"/>
    </row>
    <row r="48" spans="1:8" x14ac:dyDescent="0.2">
      <c r="A48" s="1">
        <v>44409</v>
      </c>
      <c r="B48" s="10">
        <v>421.52499999999998</v>
      </c>
      <c r="C48" s="30">
        <f>+MIN($B$36,$B$48,$B$60,$B$72,$B$84)</f>
        <v>417.30099999999999</v>
      </c>
      <c r="D48" s="30">
        <f>+MAX($B$36,$B$48,$B$60,$B$72,$B$84)</f>
        <v>504.399</v>
      </c>
      <c r="E48" s="13">
        <f t="shared" si="0"/>
        <v>87.098000000000013</v>
      </c>
      <c r="G48" s="30"/>
      <c r="H48" s="13"/>
    </row>
    <row r="49" spans="1:8" x14ac:dyDescent="0.2">
      <c r="A49" s="1">
        <v>44440</v>
      </c>
      <c r="B49" s="10">
        <v>420.34300000000002</v>
      </c>
      <c r="C49" s="30">
        <f>+MIN($B$37,$B$49,$B$61,$B$73,$B$85)</f>
        <v>415.15100000000001</v>
      </c>
      <c r="D49" s="30">
        <f>+MAX($B$37,$B$49,$B$61,$B$73,$B$85)</f>
        <v>497.72399999999999</v>
      </c>
      <c r="E49" s="13">
        <f t="shared" si="0"/>
        <v>82.572999999999979</v>
      </c>
      <c r="G49" s="30"/>
      <c r="H49" s="13"/>
    </row>
    <row r="50" spans="1:8" x14ac:dyDescent="0.2">
      <c r="A50" s="1">
        <v>44470</v>
      </c>
      <c r="B50" s="10">
        <v>436.58</v>
      </c>
      <c r="C50" s="30">
        <f>+MIN($B$38,$B$50,$B$62,$B$74,$B$86)</f>
        <v>423.76499999999999</v>
      </c>
      <c r="D50" s="30">
        <f>+MAX($B$38,$B$50,$B$62,$B$74,$B$86)</f>
        <v>493.92200000000003</v>
      </c>
      <c r="E50" s="13">
        <f t="shared" si="0"/>
        <v>70.157000000000039</v>
      </c>
      <c r="G50" s="30"/>
      <c r="H50" s="13"/>
    </row>
    <row r="51" spans="1:8" x14ac:dyDescent="0.2">
      <c r="A51" s="1">
        <v>44501</v>
      </c>
      <c r="B51" s="10">
        <v>433.387</v>
      </c>
      <c r="C51" s="30">
        <f>+MIN($B$39,$B$51,$B$63,$B$75,$B$87)</f>
        <v>416.62099999999998</v>
      </c>
      <c r="D51" s="30">
        <f>+MAX($B$39,$B$51,$B$63,$B$75,$B$87)</f>
        <v>500.75200000000001</v>
      </c>
      <c r="E51" s="13">
        <f t="shared" si="0"/>
        <v>84.131000000000029</v>
      </c>
      <c r="G51" s="30"/>
      <c r="H51" s="13"/>
    </row>
    <row r="52" spans="1:8" x14ac:dyDescent="0.2">
      <c r="A52" s="1">
        <v>44531</v>
      </c>
      <c r="B52" s="10">
        <v>421.18400000000003</v>
      </c>
      <c r="C52" s="30">
        <f>+MIN($B$40,$B$52,$B$64,$B$76,$B$88)</f>
        <v>413.38</v>
      </c>
      <c r="D52" s="30">
        <f>+MAX($B$40,$B$52,$B$64,$B$76,$B$88)</f>
        <v>485.471</v>
      </c>
      <c r="E52" s="13">
        <f t="shared" si="0"/>
        <v>72.091000000000008</v>
      </c>
      <c r="G52" s="30"/>
      <c r="H52" s="13"/>
    </row>
    <row r="53" spans="1:8" x14ac:dyDescent="0.2">
      <c r="A53" s="1">
        <v>44562</v>
      </c>
      <c r="B53" s="10">
        <v>413.714</v>
      </c>
      <c r="C53" s="30">
        <f>+MIN($B$29,$B$41,$B$53,$B$65,$B$77)</f>
        <v>413.714</v>
      </c>
      <c r="D53" s="30">
        <f>+MAX($B$29,$B$41,$B$53,$B$65,$B$77)</f>
        <v>476.26900000000001</v>
      </c>
      <c r="E53" s="13">
        <f t="shared" si="0"/>
        <v>62.555000000000007</v>
      </c>
      <c r="G53" s="30"/>
      <c r="H53" s="13"/>
    </row>
    <row r="54" spans="1:8" x14ac:dyDescent="0.2">
      <c r="A54" s="1">
        <v>44593</v>
      </c>
      <c r="B54" s="10">
        <v>408.52600000000001</v>
      </c>
      <c r="C54" s="30">
        <f>+MIN($B$30,$B$42,$B$54,$B$66,$B$78)</f>
        <v>408.52600000000001</v>
      </c>
      <c r="D54" s="30">
        <f>+MAX($B$30,$B$42,$B$54,$B$66,$B$78)</f>
        <v>493.87599999999998</v>
      </c>
      <c r="E54" s="13">
        <f t="shared" si="0"/>
        <v>85.349999999999966</v>
      </c>
      <c r="G54" s="30"/>
      <c r="H54" s="13"/>
    </row>
    <row r="55" spans="1:8" x14ac:dyDescent="0.2">
      <c r="A55" s="1">
        <v>44621</v>
      </c>
      <c r="B55" s="10">
        <v>414.20699999999999</v>
      </c>
      <c r="C55" s="30">
        <f>+MIN($B$31,$B$43,$B$55,$B$67,$B$79)</f>
        <v>414.20699999999999</v>
      </c>
      <c r="D55" s="30">
        <f>+MAX($B$31,$B$43,$B$55,$B$67,$B$79)</f>
        <v>502.464</v>
      </c>
      <c r="E55" s="13">
        <f t="shared" si="0"/>
        <v>88.257000000000005</v>
      </c>
      <c r="G55" s="30"/>
      <c r="H55" s="13"/>
    </row>
    <row r="56" spans="1:8" x14ac:dyDescent="0.2">
      <c r="A56" s="1">
        <v>44652</v>
      </c>
      <c r="B56" s="10">
        <v>417.38200000000001</v>
      </c>
      <c r="C56" s="30">
        <f>+MIN($B$32,$B$44,$B$56,$B$68,$B$80)</f>
        <v>417.38200000000001</v>
      </c>
      <c r="D56" s="30">
        <f>+MAX($B$32,$B$44,$B$56,$B$68,$B$80)</f>
        <v>529.03499999999997</v>
      </c>
      <c r="E56" s="13">
        <f t="shared" si="0"/>
        <v>111.65299999999996</v>
      </c>
      <c r="G56" s="30"/>
      <c r="H56" s="13"/>
    </row>
    <row r="57" spans="1:8" x14ac:dyDescent="0.2">
      <c r="A57" s="1">
        <v>44682</v>
      </c>
      <c r="B57" s="10">
        <v>415.065</v>
      </c>
      <c r="C57" s="30">
        <f>+MIN($B$33,$B$45,$B$57,$B$69,$B$81)</f>
        <v>415.065</v>
      </c>
      <c r="D57" s="30">
        <f>+MAX($B$33,$B$45,$B$57,$B$69,$B$81)</f>
        <v>521.59299999999996</v>
      </c>
      <c r="E57" s="13">
        <f t="shared" si="0"/>
        <v>106.52799999999996</v>
      </c>
      <c r="G57" s="30"/>
      <c r="H57" s="13"/>
    </row>
    <row r="58" spans="1:8" x14ac:dyDescent="0.2">
      <c r="A58" s="1">
        <v>44713</v>
      </c>
      <c r="B58" s="10">
        <v>417.79899999999998</v>
      </c>
      <c r="C58" s="30">
        <f>+MIN($B$34,$B$46,$B$58,$B$70,$B$82)</f>
        <v>417.79899999999998</v>
      </c>
      <c r="D58" s="30">
        <f>+MAX($B$34,$B$46,$B$58,$B$70,$B$82)</f>
        <v>532.65700000000004</v>
      </c>
      <c r="E58" s="13">
        <f t="shared" si="0"/>
        <v>114.85800000000006</v>
      </c>
      <c r="G58" s="30"/>
      <c r="H58" s="13"/>
    </row>
    <row r="59" spans="1:8" x14ac:dyDescent="0.2">
      <c r="A59" s="1">
        <v>44743</v>
      </c>
      <c r="B59" s="10">
        <v>424.07499999999999</v>
      </c>
      <c r="C59" s="30">
        <f>+MIN($B$35,$B$47,$B$59,$B$71,$B$83)</f>
        <v>424.07499999999999</v>
      </c>
      <c r="D59" s="30">
        <f>+MAX($B$35,$B$47,$B$59,$B$71,$B$83)</f>
        <v>520.12400000000002</v>
      </c>
      <c r="E59" s="13">
        <f t="shared" si="0"/>
        <v>96.049000000000035</v>
      </c>
      <c r="G59" s="30"/>
      <c r="H59" s="13"/>
    </row>
    <row r="60" spans="1:8" x14ac:dyDescent="0.2">
      <c r="A60" s="1">
        <v>44774</v>
      </c>
      <c r="B60" s="10">
        <v>419.78500000000003</v>
      </c>
      <c r="C60" s="30">
        <f>+MIN($B$36,$B$48,$B$60,$B$72,$B$84)</f>
        <v>417.30099999999999</v>
      </c>
      <c r="D60" s="30">
        <f>+MAX($B$36,$B$48,$B$60,$B$72,$B$84)</f>
        <v>504.399</v>
      </c>
      <c r="E60" s="13">
        <f t="shared" si="0"/>
        <v>87.098000000000013</v>
      </c>
      <c r="G60" s="30"/>
      <c r="H60" s="13"/>
    </row>
    <row r="61" spans="1:8" x14ac:dyDescent="0.2">
      <c r="A61" s="1">
        <v>44805</v>
      </c>
      <c r="B61" s="10">
        <v>429</v>
      </c>
      <c r="C61" s="30">
        <f>+MIN($B$37,$B$49,$B$61,$B$73,$B$85)</f>
        <v>415.15100000000001</v>
      </c>
      <c r="D61" s="30">
        <f>+MAX($B$37,$B$49,$B$61,$B$73,$B$85)</f>
        <v>497.72399999999999</v>
      </c>
      <c r="E61" s="13">
        <f t="shared" si="0"/>
        <v>82.572999999999979</v>
      </c>
      <c r="G61" s="30"/>
      <c r="H61" s="13"/>
    </row>
    <row r="62" spans="1:8" x14ac:dyDescent="0.2">
      <c r="A62" s="1">
        <v>44835</v>
      </c>
      <c r="B62" s="10">
        <v>439.678</v>
      </c>
      <c r="C62" s="30">
        <f>+MIN($B$38,$B$50,$B$62,$B$74,$B$86)</f>
        <v>423.76499999999999</v>
      </c>
      <c r="D62" s="30">
        <f>+MAX($B$38,$B$50,$B$62,$B$74,$B$86)</f>
        <v>493.92200000000003</v>
      </c>
      <c r="E62" s="13">
        <f t="shared" si="0"/>
        <v>70.157000000000039</v>
      </c>
      <c r="G62" s="30"/>
      <c r="H62" s="13"/>
    </row>
    <row r="63" spans="1:8" x14ac:dyDescent="0.2">
      <c r="A63" s="1">
        <v>44866</v>
      </c>
      <c r="B63" s="10">
        <v>416.62099999999998</v>
      </c>
      <c r="C63" s="30">
        <f>+MIN($B$39,$B$51,$B$63,$B$75,$B$87)</f>
        <v>416.62099999999998</v>
      </c>
      <c r="D63" s="30">
        <f>+MAX($B$39,$B$51,$B$63,$B$75,$B$87)</f>
        <v>500.75200000000001</v>
      </c>
      <c r="E63" s="13">
        <f t="shared" si="0"/>
        <v>84.131000000000029</v>
      </c>
      <c r="G63" s="30"/>
      <c r="H63" s="13"/>
    </row>
    <row r="64" spans="1:8" x14ac:dyDescent="0.2">
      <c r="A64" s="1">
        <v>44896</v>
      </c>
      <c r="B64" s="10">
        <v>430.10199999999998</v>
      </c>
      <c r="C64" s="30">
        <f>+MIN($B$40,$B$52,$B$64,$B$76,$B$88)</f>
        <v>413.38</v>
      </c>
      <c r="D64" s="30">
        <f>+MAX($B$40,$B$52,$B$64,$B$76,$B$88)</f>
        <v>485.471</v>
      </c>
      <c r="E64" s="13">
        <f t="shared" si="0"/>
        <v>72.091000000000008</v>
      </c>
      <c r="G64" s="30"/>
      <c r="H64" s="13"/>
    </row>
    <row r="65" spans="1:8" x14ac:dyDescent="0.2">
      <c r="A65" s="1">
        <v>44927</v>
      </c>
      <c r="B65" s="10">
        <v>459.15899999999999</v>
      </c>
      <c r="C65" s="30">
        <f>+MIN($B$29,$B$41,$B$53,$B$65,$B$77)</f>
        <v>413.714</v>
      </c>
      <c r="D65" s="30">
        <f>+MAX($B$29,$B$41,$B$53,$B$65,$B$77)</f>
        <v>476.26900000000001</v>
      </c>
      <c r="E65" s="13">
        <f t="shared" si="0"/>
        <v>62.555000000000007</v>
      </c>
      <c r="G65" s="30"/>
      <c r="H65" s="13"/>
    </row>
    <row r="66" spans="1:8" x14ac:dyDescent="0.2">
      <c r="A66" s="1">
        <v>44958</v>
      </c>
      <c r="B66" s="10">
        <v>472.36900000000003</v>
      </c>
      <c r="C66" s="30">
        <f>+MIN($B$30,$B$42,$B$54,$B$66,$B$78)</f>
        <v>408.52600000000001</v>
      </c>
      <c r="D66" s="30">
        <f>+MAX($B$30,$B$42,$B$54,$B$66,$B$78)</f>
        <v>493.87599999999998</v>
      </c>
      <c r="E66" s="13">
        <f t="shared" si="0"/>
        <v>85.349999999999966</v>
      </c>
      <c r="G66" s="30"/>
      <c r="H66" s="13"/>
    </row>
    <row r="67" spans="1:8" x14ac:dyDescent="0.2">
      <c r="A67" s="1">
        <v>44986</v>
      </c>
      <c r="B67" s="10">
        <v>465.21899999999999</v>
      </c>
      <c r="C67" s="30">
        <f>+MIN($B$31,$B$43,$B$55,$B$67,$B$79)</f>
        <v>414.20699999999999</v>
      </c>
      <c r="D67" s="30">
        <f>+MAX($B$31,$B$43,$B$55,$B$67,$B$79)</f>
        <v>502.464</v>
      </c>
      <c r="E67" s="13">
        <f t="shared" si="0"/>
        <v>88.257000000000005</v>
      </c>
      <c r="G67" s="30"/>
      <c r="H67" s="13"/>
    </row>
    <row r="68" spans="1:8" x14ac:dyDescent="0.2">
      <c r="A68" s="1">
        <v>45017</v>
      </c>
      <c r="B68" s="10">
        <v>459.62700000000001</v>
      </c>
      <c r="C68" s="30">
        <f>+MIN($B$32,$B$44,$B$56,$B$68,$B$80)</f>
        <v>417.38200000000001</v>
      </c>
      <c r="D68" s="30">
        <f>+MAX($B$32,$B$44,$B$56,$B$68,$B$80)</f>
        <v>529.03499999999997</v>
      </c>
      <c r="E68" s="13">
        <f t="shared" si="0"/>
        <v>111.65299999999996</v>
      </c>
      <c r="G68" s="30"/>
      <c r="H68" s="13"/>
    </row>
    <row r="69" spans="1:8" x14ac:dyDescent="0.2">
      <c r="A69" s="1">
        <v>45047</v>
      </c>
      <c r="B69" s="10">
        <v>460.64299999999997</v>
      </c>
      <c r="C69" s="30">
        <f>+MIN($B$33,$B$45,$B$57,$B$69,$B$81)</f>
        <v>415.065</v>
      </c>
      <c r="D69" s="30">
        <f>+MAX($B$33,$B$45,$B$57,$B$69,$B$81)</f>
        <v>521.59299999999996</v>
      </c>
      <c r="E69" s="13">
        <f t="shared" si="0"/>
        <v>106.52799999999996</v>
      </c>
      <c r="G69" s="30"/>
      <c r="H69" s="13"/>
    </row>
    <row r="70" spans="1:8" x14ac:dyDescent="0.2">
      <c r="A70" s="1">
        <v>45078</v>
      </c>
      <c r="B70" s="10">
        <v>454.71499999999997</v>
      </c>
      <c r="C70" s="30">
        <f>+MIN($B$34,$B$46,$B$58,$B$70,$B$82)</f>
        <v>417.79899999999998</v>
      </c>
      <c r="D70" s="30">
        <f>+MAX($B$34,$B$46,$B$58,$B$70,$B$82)</f>
        <v>532.65700000000004</v>
      </c>
      <c r="E70" s="13">
        <f t="shared" si="0"/>
        <v>114.85800000000006</v>
      </c>
      <c r="G70" s="30"/>
      <c r="H70" s="13"/>
    </row>
    <row r="71" spans="1:8" x14ac:dyDescent="0.2">
      <c r="A71" s="1">
        <v>45108</v>
      </c>
      <c r="B71" s="10">
        <v>439.947</v>
      </c>
      <c r="C71" s="30">
        <f>+MIN($B$35,$B$47,$B$59,$B$71,$B$83)</f>
        <v>424.07499999999999</v>
      </c>
      <c r="D71" s="30">
        <f>+MAX($B$35,$B$47,$B$59,$B$71,$B$83)</f>
        <v>520.12400000000002</v>
      </c>
      <c r="E71" s="13">
        <f t="shared" si="0"/>
        <v>96.049000000000035</v>
      </c>
      <c r="G71" s="30"/>
      <c r="H71" s="13"/>
    </row>
    <row r="72" spans="1:8" x14ac:dyDescent="0.2">
      <c r="A72" s="1">
        <v>45139</v>
      </c>
      <c r="B72" s="10">
        <v>417.30099999999999</v>
      </c>
      <c r="C72" s="30">
        <f>+MIN($B$36,$B$48,$B$60,$B$72,$B$84)</f>
        <v>417.30099999999999</v>
      </c>
      <c r="D72" s="30">
        <f>+MAX($B$36,$B$48,$B$60,$B$72,$B$84)</f>
        <v>504.399</v>
      </c>
      <c r="E72" s="13">
        <f t="shared" si="0"/>
        <v>87.098000000000013</v>
      </c>
      <c r="G72" s="30"/>
      <c r="H72" s="13"/>
    </row>
    <row r="73" spans="1:8" x14ac:dyDescent="0.2">
      <c r="A73" s="1">
        <v>45170</v>
      </c>
      <c r="B73" s="10">
        <v>417.86500000000001</v>
      </c>
      <c r="C73" s="30">
        <f>+MIN($B$37,$B$49,$B$61,$B$73,$B$85)</f>
        <v>415.15100000000001</v>
      </c>
      <c r="D73" s="30">
        <f>+MAX($B$37,$B$49,$B$61,$B$73,$B$85)</f>
        <v>497.72399999999999</v>
      </c>
      <c r="E73" s="13">
        <f t="shared" si="0"/>
        <v>82.572999999999979</v>
      </c>
      <c r="G73" s="30"/>
      <c r="H73" s="13"/>
    </row>
    <row r="74" spans="1:8" x14ac:dyDescent="0.2">
      <c r="A74" s="1">
        <v>45200</v>
      </c>
      <c r="B74" s="10">
        <v>425.99299999999999</v>
      </c>
      <c r="C74" s="30">
        <f>+MIN($B$38,$B$50,$B$62,$B$74,$B$86)</f>
        <v>423.76499999999999</v>
      </c>
      <c r="D74" s="30">
        <f>+MAX($B$38,$B$50,$B$62,$B$74,$B$86)</f>
        <v>493.92200000000003</v>
      </c>
      <c r="E74" s="13">
        <f t="shared" si="0"/>
        <v>70.157000000000039</v>
      </c>
      <c r="G74" s="30"/>
      <c r="H74" s="13"/>
    </row>
    <row r="75" spans="1:8" x14ac:dyDescent="0.2">
      <c r="A75" s="1">
        <v>45231</v>
      </c>
      <c r="B75" s="10">
        <v>441.83800000000002</v>
      </c>
      <c r="C75" s="30">
        <f>+MIN($B$39,$B$51,$B$63,$B$75,$B$87)</f>
        <v>416.62099999999998</v>
      </c>
      <c r="D75" s="30">
        <f>+MAX($B$39,$B$51,$B$63,$B$75,$B$87)</f>
        <v>500.75200000000001</v>
      </c>
      <c r="E75" s="13">
        <f t="shared" si="0"/>
        <v>84.131000000000029</v>
      </c>
      <c r="G75" s="30"/>
      <c r="H75" s="13"/>
    </row>
    <row r="76" spans="1:8" x14ac:dyDescent="0.2">
      <c r="A76" s="1">
        <v>45261</v>
      </c>
      <c r="B76" s="10">
        <v>426.49099999999999</v>
      </c>
      <c r="C76" s="30">
        <f>+MIN($B$40,$B$52,$B$64,$B$76,$B$88)</f>
        <v>413.38</v>
      </c>
      <c r="D76" s="30">
        <f>+MAX($B$40,$B$52,$B$64,$B$76,$B$88)</f>
        <v>485.471</v>
      </c>
      <c r="E76" s="13">
        <f t="shared" si="0"/>
        <v>72.091000000000008</v>
      </c>
      <c r="G76" s="30"/>
      <c r="H76" s="13"/>
    </row>
    <row r="77" spans="1:8" x14ac:dyDescent="0.2">
      <c r="A77" s="1">
        <v>45292</v>
      </c>
      <c r="B77" s="10">
        <v>428.15499999999997</v>
      </c>
      <c r="C77" s="30">
        <f>+MIN($B$29,$B$41,$B$53,$B$65,$B$77)</f>
        <v>413.714</v>
      </c>
      <c r="D77" s="30">
        <f>+MAX($B$29,$B$41,$B$53,$B$65,$B$77)</f>
        <v>476.26900000000001</v>
      </c>
      <c r="E77" s="13">
        <f t="shared" si="0"/>
        <v>62.555000000000007</v>
      </c>
      <c r="G77" s="30"/>
      <c r="H77" s="13"/>
    </row>
    <row r="78" spans="1:8" x14ac:dyDescent="0.2">
      <c r="A78" s="1">
        <v>45323</v>
      </c>
      <c r="B78" s="10">
        <v>448.33699999999999</v>
      </c>
      <c r="C78" s="30">
        <f>+MIN($B$30,$B$42,$B$54,$B$66,$B$78)</f>
        <v>408.52600000000001</v>
      </c>
      <c r="D78" s="30">
        <f>+MAX($B$30,$B$42,$B$54,$B$66,$B$78)</f>
        <v>493.87599999999998</v>
      </c>
      <c r="E78" s="13">
        <f t="shared" si="0"/>
        <v>85.349999999999966</v>
      </c>
      <c r="G78" s="30"/>
      <c r="H78" s="13"/>
    </row>
    <row r="79" spans="1:8" x14ac:dyDescent="0.2">
      <c r="A79" s="1">
        <v>45352</v>
      </c>
      <c r="B79" s="10">
        <v>447.75400000000002</v>
      </c>
      <c r="C79" s="30">
        <f>+MIN($B$31,$B$43,$B$55,$B$67,$B$79)</f>
        <v>414.20699999999999</v>
      </c>
      <c r="D79" s="30">
        <f>+MAX($B$31,$B$43,$B$55,$B$67,$B$79)</f>
        <v>502.464</v>
      </c>
      <c r="E79" s="13">
        <f t="shared" si="0"/>
        <v>88.257000000000005</v>
      </c>
      <c r="G79" s="30"/>
      <c r="H79" s="13"/>
    </row>
    <row r="80" spans="1:8" x14ac:dyDescent="0.2">
      <c r="A80" s="1">
        <v>45383</v>
      </c>
      <c r="B80" s="10">
        <v>464.6</v>
      </c>
      <c r="C80" s="30">
        <f>+MIN($B$32,$B$44,$B$56,$B$68,$B$80)</f>
        <v>417.38200000000001</v>
      </c>
      <c r="D80" s="30">
        <f>+MAX($B$32,$B$44,$B$56,$B$68,$B$80)</f>
        <v>529.03499999999997</v>
      </c>
      <c r="E80" s="13">
        <f t="shared" si="0"/>
        <v>111.65299999999996</v>
      </c>
      <c r="G80" s="30"/>
      <c r="H80" s="13"/>
    </row>
    <row r="81" spans="1:8" x14ac:dyDescent="0.2">
      <c r="A81" s="1">
        <v>45413</v>
      </c>
      <c r="B81" s="10">
        <v>455.02600000000001</v>
      </c>
      <c r="C81" s="30">
        <f>+MIN($B$33,$B$45,$B$57,$B$69,$B$81)</f>
        <v>415.065</v>
      </c>
      <c r="D81" s="30">
        <f>+MAX($B$33,$B$45,$B$57,$B$69,$B$81)</f>
        <v>521.59299999999996</v>
      </c>
      <c r="E81" s="13">
        <f t="shared" si="0"/>
        <v>106.52799999999996</v>
      </c>
      <c r="G81" s="30"/>
      <c r="H81" s="13"/>
    </row>
    <row r="82" spans="1:8" x14ac:dyDescent="0.2">
      <c r="A82" s="1">
        <v>45444</v>
      </c>
      <c r="B82" s="10">
        <v>440.48200000000003</v>
      </c>
      <c r="C82" s="30">
        <f>+MIN($B$34,$B$46,$B$58,$B$70,$B$82)</f>
        <v>417.79899999999998</v>
      </c>
      <c r="D82" s="30">
        <f>+MAX($B$34,$B$46,$B$58,$B$70,$B$82)</f>
        <v>532.65700000000004</v>
      </c>
      <c r="E82" s="13">
        <f t="shared" si="0"/>
        <v>114.85800000000006</v>
      </c>
      <c r="G82" s="30"/>
      <c r="H82" s="13"/>
    </row>
    <row r="83" spans="1:8" x14ac:dyDescent="0.2">
      <c r="A83" s="1">
        <v>45474</v>
      </c>
      <c r="B83" s="10">
        <v>427.67200000000003</v>
      </c>
      <c r="C83" s="30">
        <f>+MIN($B$35,$B$47,$B$59,$B$71,$B$83)</f>
        <v>424.07499999999999</v>
      </c>
      <c r="D83" s="30">
        <f>+MAX($B$35,$B$47,$B$59,$B$71,$B$83)</f>
        <v>520.12400000000002</v>
      </c>
      <c r="E83" s="13">
        <f t="shared" si="0"/>
        <v>96.049000000000035</v>
      </c>
      <c r="G83" s="30"/>
      <c r="H83" s="13"/>
    </row>
    <row r="84" spans="1:8" x14ac:dyDescent="0.2">
      <c r="A84" s="1">
        <v>45505</v>
      </c>
      <c r="B84" s="10">
        <v>417.661</v>
      </c>
      <c r="C84" s="30">
        <f>+MIN($B$36,$B$48,$B$60,$B$72,$B$84)</f>
        <v>417.30099999999999</v>
      </c>
      <c r="D84" s="30">
        <f>+MAX($B$36,$B$48,$B$60,$B$72,$B$84)</f>
        <v>504.399</v>
      </c>
      <c r="E84" s="13">
        <f t="shared" si="0"/>
        <v>87.098000000000013</v>
      </c>
      <c r="G84" s="30"/>
      <c r="H84" s="13"/>
    </row>
    <row r="85" spans="1:8" x14ac:dyDescent="0.2">
      <c r="A85" s="1">
        <v>45536</v>
      </c>
      <c r="B85" s="10">
        <v>415.15100000000001</v>
      </c>
      <c r="C85" s="30">
        <f>+MIN($B$37,$B$49,$B$61,$B$73,$B$85)</f>
        <v>415.15100000000001</v>
      </c>
      <c r="D85" s="30">
        <f>+MAX($B$37,$B$49,$B$61,$B$73,$B$85)</f>
        <v>497.72399999999999</v>
      </c>
      <c r="E85" s="13">
        <f t="shared" si="0"/>
        <v>82.572999999999979</v>
      </c>
      <c r="G85" s="30"/>
      <c r="H85" s="13"/>
    </row>
    <row r="86" spans="1:8" x14ac:dyDescent="0.2">
      <c r="A86" s="1">
        <v>45566</v>
      </c>
      <c r="B86" s="10">
        <v>423.76499999999999</v>
      </c>
      <c r="C86" s="30">
        <f>+MIN($B$38,$B$50,$B$62,$B$74,$B$86)</f>
        <v>423.76499999999999</v>
      </c>
      <c r="D86" s="30">
        <f>+MAX($B$38,$B$50,$B$62,$B$74,$B$86)</f>
        <v>493.92200000000003</v>
      </c>
      <c r="E86" s="13">
        <f t="shared" si="0"/>
        <v>70.157000000000039</v>
      </c>
      <c r="G86" s="30"/>
      <c r="H86" s="13"/>
    </row>
    <row r="87" spans="1:8" x14ac:dyDescent="0.2">
      <c r="A87" s="1">
        <v>45597</v>
      </c>
      <c r="B87" s="10">
        <v>421.22500000000002</v>
      </c>
      <c r="C87" s="30">
        <f>+MIN($B$39,$B$51,$B$63,$B$75,$B$87)</f>
        <v>416.62099999999998</v>
      </c>
      <c r="D87" s="30">
        <f>+MAX($B$39,$B$51,$B$63,$B$75,$B$87)</f>
        <v>500.75200000000001</v>
      </c>
      <c r="E87" s="13">
        <f t="shared" si="0"/>
        <v>84.131000000000029</v>
      </c>
      <c r="G87" s="30"/>
      <c r="H87" s="13"/>
    </row>
    <row r="88" spans="1:8" x14ac:dyDescent="0.2">
      <c r="A88" s="1">
        <v>45627</v>
      </c>
      <c r="B88" s="10">
        <v>413.38</v>
      </c>
      <c r="C88" s="30">
        <f>+MIN($B$40,$B$52,$B$64,$B$76,$B$88)</f>
        <v>413.38</v>
      </c>
      <c r="D88" s="30">
        <f>+MAX($B$40,$B$52,$B$64,$B$76,$B$88)</f>
        <v>485.471</v>
      </c>
      <c r="E88" s="13">
        <f t="shared" si="0"/>
        <v>72.091000000000008</v>
      </c>
      <c r="G88" s="30"/>
      <c r="H88" s="13"/>
    </row>
    <row r="89" spans="1:8" x14ac:dyDescent="0.2">
      <c r="A89" s="1">
        <v>45658</v>
      </c>
      <c r="B89" s="10">
        <v>418.78199999999998</v>
      </c>
      <c r="C89" s="30">
        <f>+MIN($B$29,$B$41,$B$53,$B$65,$B$77)</f>
        <v>413.714</v>
      </c>
      <c r="D89" s="30">
        <f>+MAX($B$29,$B$41,$B$53,$B$65,$B$77)</f>
        <v>476.26900000000001</v>
      </c>
      <c r="E89" s="13">
        <f t="shared" si="0"/>
        <v>62.555000000000007</v>
      </c>
      <c r="G89" s="30"/>
      <c r="H89" s="13"/>
    </row>
    <row r="90" spans="1:8" x14ac:dyDescent="0.2">
      <c r="A90" s="1">
        <v>45689</v>
      </c>
      <c r="B90" s="10">
        <v>429.786</v>
      </c>
      <c r="C90" s="30">
        <f>+MIN($B$30,$B$42,$B$54,$B$66,$B$78)</f>
        <v>408.52600000000001</v>
      </c>
      <c r="D90" s="30">
        <f>+MAX($B$30,$B$42,$B$54,$B$66,$B$78)</f>
        <v>493.87599999999998</v>
      </c>
      <c r="E90" s="13">
        <f t="shared" si="0"/>
        <v>85.349999999999966</v>
      </c>
      <c r="G90" s="30"/>
      <c r="H90" s="13"/>
    </row>
    <row r="91" spans="1:8" x14ac:dyDescent="0.2">
      <c r="A91" s="1">
        <v>45717</v>
      </c>
      <c r="B91" s="10">
        <v>431.68799999999999</v>
      </c>
      <c r="C91" s="30">
        <f>+MIN($B$31,$B$43,$B$55,$B$67,$B$79)</f>
        <v>414.20699999999999</v>
      </c>
      <c r="D91" s="30">
        <f>+MAX($B$31,$B$43,$B$55,$B$67,$B$79)</f>
        <v>502.464</v>
      </c>
      <c r="E91" s="13">
        <f t="shared" si="0"/>
        <v>88.257000000000005</v>
      </c>
      <c r="G91" s="30"/>
      <c r="H91" s="13"/>
    </row>
    <row r="92" spans="1:8" x14ac:dyDescent="0.2">
      <c r="A92" s="1">
        <v>45748</v>
      </c>
      <c r="B92" s="10">
        <v>435.065</v>
      </c>
      <c r="C92" s="30">
        <f>+MIN($B$32,$B$44,$B$56,$B$68,$B$80)</f>
        <v>417.38200000000001</v>
      </c>
      <c r="D92" s="30">
        <f>+MAX($B$32,$B$44,$B$56,$B$68,$B$80)</f>
        <v>529.03499999999997</v>
      </c>
      <c r="E92" s="13">
        <f t="shared" si="0"/>
        <v>111.65299999999996</v>
      </c>
      <c r="G92" s="30"/>
      <c r="H92" s="13"/>
    </row>
    <row r="93" spans="1:8" x14ac:dyDescent="0.2">
      <c r="A93" s="1">
        <v>45778</v>
      </c>
      <c r="B93" s="10">
        <v>430.52699999999999</v>
      </c>
      <c r="C93" s="30">
        <f>+MIN($B$33,$B$45,$B$57,$B$69,$B$81)</f>
        <v>415.065</v>
      </c>
      <c r="D93" s="30">
        <f>+MAX($B$33,$B$45,$B$57,$B$69,$B$81)</f>
        <v>521.59299999999996</v>
      </c>
      <c r="E93" s="13">
        <f t="shared" ref="E93:E112" si="1">D93-C93</f>
        <v>106.52799999999996</v>
      </c>
      <c r="G93" s="30"/>
      <c r="H93" s="13"/>
    </row>
    <row r="94" spans="1:8" x14ac:dyDescent="0.2">
      <c r="A94" s="1">
        <v>45809</v>
      </c>
      <c r="B94" s="10">
        <v>413.90600000000001</v>
      </c>
      <c r="C94" s="30">
        <f>+MIN($B$34,$B$46,$B$58,$B$70,$B$82)</f>
        <v>417.79899999999998</v>
      </c>
      <c r="D94" s="30">
        <f>+MAX($B$34,$B$46,$B$58,$B$70,$B$82)</f>
        <v>532.65700000000004</v>
      </c>
      <c r="E94" s="13">
        <f t="shared" si="1"/>
        <v>114.85800000000006</v>
      </c>
      <c r="G94" s="30"/>
      <c r="H94" s="13"/>
    </row>
    <row r="95" spans="1:8" x14ac:dyDescent="0.2">
      <c r="A95" s="1">
        <v>45839</v>
      </c>
      <c r="B95" s="10">
        <v>420.18599999999998</v>
      </c>
      <c r="C95" s="30">
        <f>+MIN($B$35,$B$47,$B$59,$B$71,$B$83)</f>
        <v>424.07499999999999</v>
      </c>
      <c r="D95" s="30">
        <f>+MAX($B$35,$B$47,$B$59,$B$71,$B$83)</f>
        <v>520.12400000000002</v>
      </c>
      <c r="E95" s="13">
        <f t="shared" si="1"/>
        <v>96.049000000000035</v>
      </c>
      <c r="G95" s="30"/>
      <c r="H95" s="13"/>
    </row>
    <row r="96" spans="1:8" x14ac:dyDescent="0.2">
      <c r="A96" s="1">
        <v>45870</v>
      </c>
      <c r="B96" s="10">
        <v>417.29399999999998</v>
      </c>
      <c r="C96" s="30">
        <f>+MIN($B$36,$B$48,$B$60,$B$72,$B$84)</f>
        <v>417.30099999999999</v>
      </c>
      <c r="D96" s="30">
        <f>+MAX($B$36,$B$48,$B$60,$B$72,$B$84)</f>
        <v>504.399</v>
      </c>
      <c r="E96" s="13">
        <f t="shared" si="1"/>
        <v>87.098000000000013</v>
      </c>
      <c r="G96" s="30"/>
      <c r="H96" s="13"/>
    </row>
    <row r="97" spans="1:8" x14ac:dyDescent="0.2">
      <c r="A97" s="1">
        <v>45901</v>
      </c>
      <c r="B97" s="10">
        <v>407.85300000000001</v>
      </c>
      <c r="C97" s="30">
        <f>+MIN($B$37,$B$49,$B$61,$B$73,$B$85)</f>
        <v>415.15100000000001</v>
      </c>
      <c r="D97" s="30">
        <f>+MAX($B$37,$B$49,$B$61,$B$73,$B$85)</f>
        <v>497.72399999999999</v>
      </c>
      <c r="E97" s="13">
        <f t="shared" si="1"/>
        <v>82.572999999999979</v>
      </c>
      <c r="G97" s="30"/>
      <c r="H97" s="13"/>
    </row>
    <row r="98" spans="1:8" x14ac:dyDescent="0.2">
      <c r="A98" s="1">
        <v>45931</v>
      </c>
      <c r="B98" s="10">
        <v>422.08414285999999</v>
      </c>
      <c r="C98" s="30">
        <f>+MIN($B$38,$B$50,$B$62,$B$74,$B$86)</f>
        <v>423.76499999999999</v>
      </c>
      <c r="D98" s="30">
        <f>+MAX($B$38,$B$50,$B$62,$B$74,$B$86)</f>
        <v>493.92200000000003</v>
      </c>
      <c r="E98" s="13">
        <f t="shared" si="1"/>
        <v>70.157000000000039</v>
      </c>
      <c r="G98" s="30"/>
      <c r="H98" s="13"/>
    </row>
    <row r="99" spans="1:8" x14ac:dyDescent="0.2">
      <c r="A99" s="1">
        <v>45962</v>
      </c>
      <c r="B99" s="10">
        <v>427.60208058000001</v>
      </c>
      <c r="C99" s="30">
        <f>+MIN($B$39,$B$51,$B$63,$B$75,$B$87)</f>
        <v>416.62099999999998</v>
      </c>
      <c r="D99" s="30">
        <f>+MAX($B$39,$B$51,$B$63,$B$75,$B$87)</f>
        <v>500.75200000000001</v>
      </c>
      <c r="E99" s="13">
        <f t="shared" si="1"/>
        <v>84.131000000000029</v>
      </c>
      <c r="G99" s="30"/>
      <c r="H99" s="13"/>
    </row>
    <row r="100" spans="1:8" x14ac:dyDescent="0.2">
      <c r="A100" s="1">
        <v>45992</v>
      </c>
      <c r="B100" s="10">
        <v>430.43279999999999</v>
      </c>
      <c r="C100" s="30">
        <f>+MIN($B$40,$B$52,$B$64,$B$76,$B$88)</f>
        <v>413.38</v>
      </c>
      <c r="D100" s="30">
        <f>+MAX($B$40,$B$52,$B$64,$B$76,$B$88)</f>
        <v>485.471</v>
      </c>
      <c r="E100" s="13">
        <f t="shared" si="1"/>
        <v>72.091000000000008</v>
      </c>
      <c r="G100" s="30"/>
      <c r="H100" s="13"/>
    </row>
    <row r="101" spans="1:8" x14ac:dyDescent="0.2">
      <c r="A101" s="1">
        <v>46023</v>
      </c>
      <c r="B101" s="10">
        <v>449.02449999999999</v>
      </c>
      <c r="C101" s="30">
        <f>+MIN($B$29,$B$41,$B$53,$B$65,$B$77)</f>
        <v>413.714</v>
      </c>
      <c r="D101" s="13">
        <f>+MAX($B$29,$B$41,$B$53,$B$65,$B$77)</f>
        <v>476.26900000000001</v>
      </c>
      <c r="E101" s="13">
        <f t="shared" si="1"/>
        <v>62.555000000000007</v>
      </c>
      <c r="G101" s="30"/>
      <c r="H101" s="13"/>
    </row>
    <row r="102" spans="1:8" x14ac:dyDescent="0.2">
      <c r="A102" s="1">
        <v>46054</v>
      </c>
      <c r="B102" s="10">
        <v>467.48169999999999</v>
      </c>
      <c r="C102" s="30">
        <f>+MIN($B$30,$B$42,$B$54,$B$66,$B$78)</f>
        <v>408.52600000000001</v>
      </c>
      <c r="D102" s="13">
        <f>+MAX($B$30,$B$42,$B$54,$B$66,$B$78)</f>
        <v>493.87599999999998</v>
      </c>
      <c r="E102" s="13">
        <f t="shared" si="1"/>
        <v>85.349999999999966</v>
      </c>
      <c r="G102" s="30"/>
      <c r="H102" s="13"/>
    </row>
    <row r="103" spans="1:8" x14ac:dyDescent="0.2">
      <c r="A103" s="1">
        <v>46082</v>
      </c>
      <c r="B103" s="10">
        <v>484.86130000000003</v>
      </c>
      <c r="C103" s="30">
        <f>+MIN($B$31,$B$43,$B$55,$B$67,$B$79)</f>
        <v>414.20699999999999</v>
      </c>
      <c r="D103" s="13">
        <f>+MAX($B$31,$B$43,$B$55,$B$67,$B$79)</f>
        <v>502.464</v>
      </c>
      <c r="E103" s="13">
        <f t="shared" si="1"/>
        <v>88.257000000000005</v>
      </c>
      <c r="G103" s="30"/>
      <c r="H103" s="13"/>
    </row>
    <row r="104" spans="1:8" x14ac:dyDescent="0.2">
      <c r="A104" s="1">
        <v>46113</v>
      </c>
      <c r="B104" s="10">
        <v>494.72030000000001</v>
      </c>
      <c r="C104" s="30">
        <f>+MIN($B$32,$B$44,$B$56,$B$68,$B$80)</f>
        <v>417.38200000000001</v>
      </c>
      <c r="D104" s="13">
        <f>+MAX($B$32,$B$44,$B$56,$B$68,$B$80)</f>
        <v>529.03499999999997</v>
      </c>
      <c r="E104" s="13">
        <f t="shared" si="1"/>
        <v>111.65299999999996</v>
      </c>
      <c r="G104" s="30"/>
      <c r="H104" s="13"/>
    </row>
    <row r="105" spans="1:8" x14ac:dyDescent="0.2">
      <c r="A105" s="1">
        <v>46143</v>
      </c>
      <c r="B105" s="10">
        <v>497.2088</v>
      </c>
      <c r="C105" s="30">
        <f>+MIN($B$33,$B$45,$B$57,$B$69,$B$81)</f>
        <v>415.065</v>
      </c>
      <c r="D105" s="13">
        <f>+MAX($B$33,$B$45,$B$57,$B$69,$B$81)</f>
        <v>521.59299999999996</v>
      </c>
      <c r="E105" s="13">
        <f t="shared" si="1"/>
        <v>106.52799999999996</v>
      </c>
      <c r="G105" s="30"/>
      <c r="H105" s="13"/>
    </row>
    <row r="106" spans="1:8" x14ac:dyDescent="0.2">
      <c r="A106" s="1">
        <v>46174</v>
      </c>
      <c r="B106" s="10">
        <v>489.95909999999998</v>
      </c>
      <c r="C106" s="30">
        <f>+MIN($B$34,$B$46,$B$58,$B$70,$B$82)</f>
        <v>417.79899999999998</v>
      </c>
      <c r="D106" s="13">
        <f>+MAX($B$34,$B$46,$B$58,$B$70,$B$82)</f>
        <v>532.65700000000004</v>
      </c>
      <c r="E106" s="13">
        <f t="shared" si="1"/>
        <v>114.85800000000006</v>
      </c>
      <c r="G106" s="30"/>
      <c r="H106" s="13"/>
    </row>
    <row r="107" spans="1:8" x14ac:dyDescent="0.2">
      <c r="A107" s="1">
        <v>46204</v>
      </c>
      <c r="B107" s="10">
        <v>481.1583</v>
      </c>
      <c r="C107" s="30">
        <f>+MIN($B$35,$B$47,$B$59,$B$71,$B$83)</f>
        <v>424.07499999999999</v>
      </c>
      <c r="D107" s="13">
        <f>+MAX($B$35,$B$47,$B$59,$B$71,$B$83)</f>
        <v>520.12400000000002</v>
      </c>
      <c r="E107" s="13">
        <f t="shared" si="1"/>
        <v>96.049000000000035</v>
      </c>
      <c r="G107" s="30"/>
      <c r="H107" s="13"/>
    </row>
    <row r="108" spans="1:8" x14ac:dyDescent="0.2">
      <c r="A108" s="1">
        <v>46235</v>
      </c>
      <c r="B108" s="10">
        <v>473.76819999999998</v>
      </c>
      <c r="C108" s="30">
        <f>+MIN($B$36,$B$48,$B$60,$B$72,$B$84)</f>
        <v>417.30099999999999</v>
      </c>
      <c r="D108" s="13">
        <f>+MAX($B$36,$B$48,$B$60,$B$72,$B$84)</f>
        <v>504.399</v>
      </c>
      <c r="E108" s="13">
        <f t="shared" si="1"/>
        <v>87.098000000000013</v>
      </c>
      <c r="G108" s="30"/>
      <c r="H108" s="13"/>
    </row>
    <row r="109" spans="1:8" x14ac:dyDescent="0.2">
      <c r="A109" s="1">
        <v>46266</v>
      </c>
      <c r="B109" s="10">
        <v>473.01769999999999</v>
      </c>
      <c r="C109" s="30">
        <f>+MIN($B$37,$B$49,$B$61,$B$73,$B$85)</f>
        <v>415.15100000000001</v>
      </c>
      <c r="D109" s="13">
        <f>+MAX($B$37,$B$49,$B$61,$B$73,$B$85)</f>
        <v>497.72399999999999</v>
      </c>
      <c r="E109" s="13">
        <f t="shared" si="1"/>
        <v>82.572999999999979</v>
      </c>
      <c r="G109" s="30"/>
      <c r="H109" s="13"/>
    </row>
    <row r="110" spans="1:8" x14ac:dyDescent="0.2">
      <c r="A110" s="1">
        <v>46296</v>
      </c>
      <c r="B110" s="10">
        <v>488.00479999999999</v>
      </c>
      <c r="C110" s="30">
        <f>+MIN($B$38,$B$50,$B$62,$B$74,$B$86)</f>
        <v>423.76499999999999</v>
      </c>
      <c r="D110" s="13">
        <f>+MAX($B$38,$B$50,$B$62,$B$74,$B$86)</f>
        <v>493.92200000000003</v>
      </c>
      <c r="E110" s="13">
        <f t="shared" si="1"/>
        <v>70.157000000000039</v>
      </c>
      <c r="G110" s="30"/>
      <c r="H110" s="13"/>
    </row>
    <row r="111" spans="1:8" x14ac:dyDescent="0.2">
      <c r="A111" s="1">
        <v>46327</v>
      </c>
      <c r="B111" s="10">
        <v>489.09660000000002</v>
      </c>
      <c r="C111" s="30">
        <f>+MIN($B$39,$B$51,$B$63,$B$75,$B$87)</f>
        <v>416.62099999999998</v>
      </c>
      <c r="D111" s="13">
        <f>+MAX($B$39,$B$51,$B$63,$B$75,$B$87)</f>
        <v>500.75200000000001</v>
      </c>
      <c r="E111" s="13">
        <f t="shared" si="1"/>
        <v>84.131000000000029</v>
      </c>
      <c r="G111" s="30"/>
      <c r="H111" s="13"/>
    </row>
    <row r="112" spans="1:8" x14ac:dyDescent="0.2">
      <c r="A112" s="42">
        <v>46357</v>
      </c>
      <c r="B112" s="48">
        <v>482.27870000000001</v>
      </c>
      <c r="C112" s="47">
        <f>+MIN($B$40,$B$52,$B$64,$B$76,$B$88)</f>
        <v>413.38</v>
      </c>
      <c r="D112" s="46">
        <f>+MAX($B$40,$B$52,$B$64,$B$76,$B$88)</f>
        <v>485.471</v>
      </c>
      <c r="E112" s="46">
        <f t="shared" si="1"/>
        <v>72.091000000000008</v>
      </c>
      <c r="G112" s="30"/>
      <c r="H112" s="13"/>
    </row>
    <row r="113" spans="1:2" x14ac:dyDescent="0.2">
      <c r="A113" s="267" t="s">
        <v>998</v>
      </c>
    </row>
    <row r="114" spans="1:2" x14ac:dyDescent="0.2">
      <c r="A114" s="23" t="s">
        <v>1004</v>
      </c>
    </row>
    <row r="115" spans="1:2" x14ac:dyDescent="0.2">
      <c r="A115" s="276" t="s">
        <v>1005</v>
      </c>
    </row>
    <row r="116" spans="1:2" x14ac:dyDescent="0.2">
      <c r="A116" s="3"/>
      <c r="B116" s="52" t="s">
        <v>330</v>
      </c>
    </row>
    <row r="117" spans="1:2" x14ac:dyDescent="0.2">
      <c r="A117" s="13">
        <v>71</v>
      </c>
      <c r="B117">
        <v>0</v>
      </c>
    </row>
    <row r="118" spans="1:2" x14ac:dyDescent="0.2">
      <c r="A118" s="13">
        <v>71</v>
      </c>
      <c r="B118">
        <v>1</v>
      </c>
    </row>
  </sheetData>
  <mergeCells count="2">
    <mergeCell ref="C26:E26"/>
    <mergeCell ref="C27:E27"/>
  </mergeCells>
  <hyperlinks>
    <hyperlink ref="A3" location="Contents!A1" display="Return to Contents" xr:uid="{00000000-0004-0000-1200-000000000000}"/>
  </hyperlinks>
  <pageMargins left="0.75" right="0.75" top="1" bottom="1" header="0.5" footer="0.5"/>
  <pageSetup scale="65" fitToHeight="2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Q124"/>
  <sheetViews>
    <sheetView workbookViewId="0"/>
  </sheetViews>
  <sheetFormatPr defaultRowHeight="12.75" x14ac:dyDescent="0.2"/>
  <cols>
    <col min="16" max="16" width="28.28515625" customWidth="1"/>
    <col min="17" max="17" width="10.28515625" customWidth="1"/>
  </cols>
  <sheetData>
    <row r="1" spans="1:17" x14ac:dyDescent="0.2">
      <c r="M1" s="87"/>
    </row>
    <row r="2" spans="1:17" ht="15.75" x14ac:dyDescent="0.25">
      <c r="A2" s="31" t="s">
        <v>968</v>
      </c>
    </row>
    <row r="3" spans="1:17" x14ac:dyDescent="0.2">
      <c r="A3" s="16" t="s">
        <v>16</v>
      </c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164" t="s">
        <v>427</v>
      </c>
      <c r="Q6" s="281" t="s">
        <v>426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62" t="s">
        <v>343</v>
      </c>
      <c r="Q7" s="163" t="s">
        <v>344</v>
      </c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6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6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6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6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6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6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6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6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6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6" x14ac:dyDescent="0.2">
      <c r="B26" s="26"/>
      <c r="C26" s="26" t="s">
        <v>43</v>
      </c>
      <c r="D26" s="23"/>
      <c r="E26" s="26" t="s">
        <v>40</v>
      </c>
      <c r="F26" s="26" t="s">
        <v>40</v>
      </c>
      <c r="G26" s="26" t="s">
        <v>2</v>
      </c>
      <c r="H26" s="26" t="s">
        <v>2</v>
      </c>
      <c r="I26" s="65" t="s">
        <v>40</v>
      </c>
      <c r="J26" s="65" t="s">
        <v>80</v>
      </c>
      <c r="K26" s="26" t="s">
        <v>2</v>
      </c>
    </row>
    <row r="27" spans="1:16" x14ac:dyDescent="0.2">
      <c r="A27" s="8"/>
      <c r="B27" s="24" t="s">
        <v>40</v>
      </c>
      <c r="C27" s="24" t="s">
        <v>2</v>
      </c>
      <c r="D27" s="25"/>
      <c r="E27" s="24" t="s">
        <v>8</v>
      </c>
      <c r="F27" s="24" t="s">
        <v>9</v>
      </c>
      <c r="G27" s="24" t="s">
        <v>8</v>
      </c>
      <c r="H27" s="24" t="s">
        <v>9</v>
      </c>
      <c r="I27" s="24" t="s">
        <v>13</v>
      </c>
      <c r="J27" s="24" t="s">
        <v>13</v>
      </c>
      <c r="K27" s="24" t="s">
        <v>13</v>
      </c>
    </row>
    <row r="28" spans="1:16" x14ac:dyDescent="0.2">
      <c r="A28" s="1">
        <v>43831</v>
      </c>
      <c r="B28" s="10">
        <v>143.19</v>
      </c>
      <c r="C28" s="10">
        <v>265.71100000000001</v>
      </c>
      <c r="E28" s="28">
        <f>MIN($B$28,$B$40,$B$52,$B$64,$B$76)</f>
        <v>122.69627</v>
      </c>
      <c r="F28" s="28">
        <f>MAX($B$28,$B$40,$B$52,$B$64,$B$76)</f>
        <v>164.05760799999999</v>
      </c>
      <c r="G28" s="28">
        <f>MIN($C$28,$C$40,$C$52,$C$64,$C$76)</f>
        <v>239.63172499999999</v>
      </c>
      <c r="H28" s="28">
        <f>MAX($C$28,$C$40,$C$52,$C$64,$C$76)</f>
        <v>265.71100000000001</v>
      </c>
      <c r="I28" s="10">
        <f t="shared" ref="I28:K59" si="0">F28-E28</f>
        <v>41.361337999999989</v>
      </c>
      <c r="J28" s="10">
        <f t="shared" si="0"/>
        <v>75.574117000000001</v>
      </c>
      <c r="K28" s="10">
        <f t="shared" si="0"/>
        <v>26.079275000000024</v>
      </c>
      <c r="N28" s="12"/>
    </row>
    <row r="29" spans="1:16" x14ac:dyDescent="0.2">
      <c r="A29" s="1">
        <v>43862</v>
      </c>
      <c r="B29" s="10">
        <v>132.91800000000001</v>
      </c>
      <c r="C29" s="10">
        <v>253.09100000000001</v>
      </c>
      <c r="E29" s="28">
        <f>MIN($B$29,$B$41,$B$53,$B$65,$B$77)</f>
        <v>117.92239600000001</v>
      </c>
      <c r="F29" s="28">
        <f>MAX($B$29,$B$41,$B$53,$B$65,$B$77)</f>
        <v>144.01243700000001</v>
      </c>
      <c r="G29" s="28">
        <f>MIN($C$29,$C$41,$C$53,$C$65,$C$77)</f>
        <v>240.68621099999999</v>
      </c>
      <c r="H29" s="28">
        <f>MAX($C$29,$C$41,$C$53,$C$65,$C$77)</f>
        <v>253.09100000000001</v>
      </c>
      <c r="I29" s="10">
        <f t="shared" si="0"/>
        <v>26.090040999999999</v>
      </c>
      <c r="J29" s="10">
        <f t="shared" si="0"/>
        <v>96.67377399999998</v>
      </c>
      <c r="K29" s="10">
        <f t="shared" si="0"/>
        <v>12.404789000000022</v>
      </c>
      <c r="N29" s="10"/>
      <c r="P29" s="7"/>
    </row>
    <row r="30" spans="1:16" x14ac:dyDescent="0.2">
      <c r="A30" s="1">
        <v>43891</v>
      </c>
      <c r="B30" s="10">
        <v>126.782</v>
      </c>
      <c r="C30" s="10">
        <v>261.82299999999998</v>
      </c>
      <c r="E30" s="28">
        <f>MIN($B$30,$B$42,$B$54,$B$66,$B$78)</f>
        <v>111.693021</v>
      </c>
      <c r="F30" s="28">
        <f>MAX($B$30,$B$42,$B$54,$B$66,$B$78)</f>
        <v>146.07853600000001</v>
      </c>
      <c r="G30" s="28">
        <f>MIN($C$30,$C$42,$C$54,$C$66,$C$78)</f>
        <v>225.20362700000001</v>
      </c>
      <c r="H30" s="28">
        <f>MAX($C$30,$C$42,$C$54,$C$66,$C$78)</f>
        <v>261.82299999999998</v>
      </c>
      <c r="I30" s="10">
        <f t="shared" si="0"/>
        <v>34.385515000000012</v>
      </c>
      <c r="J30" s="10">
        <f t="shared" si="0"/>
        <v>79.125090999999998</v>
      </c>
      <c r="K30" s="10">
        <f t="shared" si="0"/>
        <v>36.619372999999968</v>
      </c>
      <c r="N30" s="10"/>
    </row>
    <row r="31" spans="1:16" x14ac:dyDescent="0.2">
      <c r="A31" s="1">
        <v>43922</v>
      </c>
      <c r="B31" s="10">
        <v>150.922</v>
      </c>
      <c r="C31" s="10">
        <v>258.46300000000002</v>
      </c>
      <c r="E31" s="28">
        <f>MIN($B$31,$B$43,$B$55,$B$67,$B$79)</f>
        <v>106.291242</v>
      </c>
      <c r="F31" s="28">
        <f>MAX($B$31,$B$43,$B$55,$B$67,$B$79)</f>
        <v>150.922</v>
      </c>
      <c r="G31" s="28">
        <f>MIN($C$31,$C$43,$C$55,$C$67,$C$79)</f>
        <v>223.64209</v>
      </c>
      <c r="H31" s="28">
        <f>MAX($C$31,$C$43,$C$55,$C$67,$C$79)</f>
        <v>258.46300000000002</v>
      </c>
      <c r="I31" s="10">
        <f t="shared" si="0"/>
        <v>44.630758</v>
      </c>
      <c r="J31" s="10">
        <f t="shared" si="0"/>
        <v>72.720089999999999</v>
      </c>
      <c r="K31" s="10">
        <f t="shared" si="0"/>
        <v>34.820910000000026</v>
      </c>
      <c r="N31" s="10"/>
    </row>
    <row r="32" spans="1:16" x14ac:dyDescent="0.2">
      <c r="A32" s="1">
        <v>43952</v>
      </c>
      <c r="B32" s="10">
        <v>176.62700000000001</v>
      </c>
      <c r="C32" s="10">
        <v>258.952</v>
      </c>
      <c r="E32" s="28">
        <f>MIN($B$32,$B$44,$B$56,$B$68,$B$80)</f>
        <v>109.712137</v>
      </c>
      <c r="F32" s="28">
        <f>MAX($B$32,$B$44,$B$56,$B$68,$B$80)</f>
        <v>176.62700000000001</v>
      </c>
      <c r="G32" s="28">
        <f>MIN($C$32,$C$44,$C$56,$C$68,$C$80)</f>
        <v>220.72221500000001</v>
      </c>
      <c r="H32" s="28">
        <f>MAX($C$32,$C$44,$C$56,$C$68,$C$80)</f>
        <v>258.952</v>
      </c>
      <c r="I32" s="10">
        <f t="shared" si="0"/>
        <v>66.914863000000011</v>
      </c>
      <c r="J32" s="10">
        <f t="shared" si="0"/>
        <v>44.095214999999996</v>
      </c>
      <c r="K32" s="10">
        <f t="shared" si="0"/>
        <v>38.229784999999993</v>
      </c>
      <c r="N32" s="10"/>
    </row>
    <row r="33" spans="1:14" x14ac:dyDescent="0.2">
      <c r="A33" s="1">
        <v>43983</v>
      </c>
      <c r="B33" s="10">
        <v>176.947</v>
      </c>
      <c r="C33" s="10">
        <v>254.47900000000001</v>
      </c>
      <c r="E33" s="28">
        <f>MIN($B$33,$B$45,$B$57,$B$69,$B$81)</f>
        <v>111.329024</v>
      </c>
      <c r="F33" s="28">
        <f>MAX($B$33,$B$45,$B$57,$B$69,$B$81)</f>
        <v>176.947</v>
      </c>
      <c r="G33" s="28">
        <f>MIN($C$33,$C$45,$C$57,$C$69,$C$81)</f>
        <v>221.01629</v>
      </c>
      <c r="H33" s="28">
        <f>MAX($C$33,$C$45,$C$57,$C$69,$C$81)</f>
        <v>254.47900000000001</v>
      </c>
      <c r="I33" s="10">
        <f t="shared" si="0"/>
        <v>65.617975999999999</v>
      </c>
      <c r="J33" s="10">
        <f t="shared" si="0"/>
        <v>44.069289999999995</v>
      </c>
      <c r="K33" s="10">
        <f t="shared" si="0"/>
        <v>33.462710000000015</v>
      </c>
      <c r="N33" s="10"/>
    </row>
    <row r="34" spans="1:14" x14ac:dyDescent="0.2">
      <c r="A34" s="1">
        <v>44013</v>
      </c>
      <c r="B34" s="10">
        <v>178.8</v>
      </c>
      <c r="C34" s="10">
        <v>250.36</v>
      </c>
      <c r="E34" s="28">
        <f>MIN($B$34,$B$46,$B$58,$B$70,$B$82)</f>
        <v>112.59147400000001</v>
      </c>
      <c r="F34" s="28">
        <f>MAX($B$34,$B$46,$B$58,$B$70,$B$82)</f>
        <v>178.8</v>
      </c>
      <c r="G34" s="28">
        <f>MIN($C$34,$C$46,$C$58,$C$70,$C$82)</f>
        <v>220.87479500000001</v>
      </c>
      <c r="H34" s="28">
        <f>MAX($C$34,$C$46,$C$58,$C$70,$C$82)</f>
        <v>250.36</v>
      </c>
      <c r="I34" s="10">
        <f t="shared" si="0"/>
        <v>66.208526000000006</v>
      </c>
      <c r="J34" s="10">
        <f t="shared" si="0"/>
        <v>42.074794999999995</v>
      </c>
      <c r="K34" s="10">
        <f t="shared" si="0"/>
        <v>29.485205000000008</v>
      </c>
      <c r="N34" s="10"/>
    </row>
    <row r="35" spans="1:14" x14ac:dyDescent="0.2">
      <c r="A35" s="1">
        <v>44044</v>
      </c>
      <c r="B35" s="10">
        <v>179.76300000000001</v>
      </c>
      <c r="C35" s="10">
        <v>237.53399999999999</v>
      </c>
      <c r="E35" s="28">
        <f>MIN($B$35,$B$47,$B$59,$B$71,$B$83)</f>
        <v>113.121844</v>
      </c>
      <c r="F35" s="28">
        <f>MAX($B$35,$B$47,$B$59,$B$71,$B$83)</f>
        <v>179.76300000000001</v>
      </c>
      <c r="G35" s="28">
        <f>MIN($C$35,$C$47,$C$59,$C$71,$C$83)</f>
        <v>215.59122500000001</v>
      </c>
      <c r="H35" s="28">
        <f>MAX($C$35,$C$47,$C$59,$C$71,$C$83)</f>
        <v>237.53399999999999</v>
      </c>
      <c r="I35" s="10">
        <f t="shared" si="0"/>
        <v>66.641156000000009</v>
      </c>
      <c r="J35" s="10">
        <f t="shared" si="0"/>
        <v>35.828225000000003</v>
      </c>
      <c r="K35" s="10">
        <f t="shared" si="0"/>
        <v>21.942774999999983</v>
      </c>
      <c r="N35" s="10"/>
    </row>
    <row r="36" spans="1:14" x14ac:dyDescent="0.2">
      <c r="A36" s="1">
        <v>44075</v>
      </c>
      <c r="B36" s="10">
        <v>172.50200000000001</v>
      </c>
      <c r="C36" s="10">
        <v>227.578</v>
      </c>
      <c r="E36" s="28">
        <f>MIN($B$36,$B$48,$B$60,$B$72,$B$84)</f>
        <v>110.53083700000001</v>
      </c>
      <c r="F36" s="28">
        <f>MAX($B$36,$B$48,$B$60,$B$72,$B$84)</f>
        <v>172.50200000000001</v>
      </c>
      <c r="G36" s="28">
        <f>MIN($C$36,$C$48,$C$60,$C$72,$C$84)</f>
        <v>209.51571100000001</v>
      </c>
      <c r="H36" s="28">
        <f>MAX($C$36,$C$48,$C$60,$C$72,$C$84)</f>
        <v>227.885199</v>
      </c>
      <c r="I36" s="10">
        <f t="shared" si="0"/>
        <v>61.971163000000004</v>
      </c>
      <c r="J36" s="10">
        <f t="shared" si="0"/>
        <v>37.013711000000001</v>
      </c>
      <c r="K36" s="10">
        <f t="shared" si="0"/>
        <v>18.36948799999999</v>
      </c>
      <c r="N36" s="10"/>
    </row>
    <row r="37" spans="1:14" x14ac:dyDescent="0.2">
      <c r="A37" s="1">
        <v>44105</v>
      </c>
      <c r="B37" s="10">
        <v>156.23500000000001</v>
      </c>
      <c r="C37" s="10">
        <v>227.61586700000001</v>
      </c>
      <c r="E37" s="28">
        <f>MIN($B$37,$B$49,$B$61,$B$73,$B$85)</f>
        <v>109.617171</v>
      </c>
      <c r="F37" s="28">
        <f>MAX($B$37,$B$49,$B$61,$B$73,$B$85)</f>
        <v>156.23500000000001</v>
      </c>
      <c r="G37" s="28">
        <f>MIN($C$37,$C$49,$C$61,$C$73,$C$85)</f>
        <v>210.44437199999999</v>
      </c>
      <c r="H37" s="28">
        <f>MAX($C$37,$C$49,$C$61,$C$73,$C$85)</f>
        <v>227.61586700000001</v>
      </c>
      <c r="I37" s="10">
        <f t="shared" si="0"/>
        <v>46.617829000000015</v>
      </c>
      <c r="J37" s="10">
        <f t="shared" si="0"/>
        <v>54.209371999999973</v>
      </c>
      <c r="K37" s="10">
        <f t="shared" si="0"/>
        <v>17.171495000000021</v>
      </c>
      <c r="N37" s="10"/>
    </row>
    <row r="38" spans="1:14" x14ac:dyDescent="0.2">
      <c r="A38" s="1">
        <v>44136</v>
      </c>
      <c r="B38" s="10">
        <v>157.20500000000001</v>
      </c>
      <c r="C38" s="10">
        <v>241.22969699999999</v>
      </c>
      <c r="E38" s="28">
        <f>MIN($B$38,$B$50,$B$62,$B$74,$B$86)</f>
        <v>113.160725</v>
      </c>
      <c r="F38" s="28">
        <f>MAX($B$38,$B$50,$B$62,$B$74,$B$86)</f>
        <v>157.20500000000001</v>
      </c>
      <c r="G38" s="28">
        <f>MIN($C$38,$C$50,$C$62,$C$74,$C$86)</f>
        <v>220.59760700000001</v>
      </c>
      <c r="H38" s="28">
        <f>MAX($C$38,$C$50,$C$62,$C$74,$C$86)</f>
        <v>241.22969699999999</v>
      </c>
      <c r="I38" s="10">
        <f t="shared" si="0"/>
        <v>44.044275000000013</v>
      </c>
      <c r="J38" s="10">
        <f t="shared" si="0"/>
        <v>63.392606999999998</v>
      </c>
      <c r="K38" s="10">
        <f t="shared" si="0"/>
        <v>20.632089999999977</v>
      </c>
      <c r="N38" s="10"/>
    </row>
    <row r="39" spans="1:14" x14ac:dyDescent="0.2">
      <c r="A39" s="1">
        <v>44166</v>
      </c>
      <c r="B39" s="10">
        <v>161.18799999999999</v>
      </c>
      <c r="C39" s="10">
        <v>243.39474899999999</v>
      </c>
      <c r="E39" s="28">
        <f>MIN($B$39,$B$51,$B$63,$B$75,$B$87)</f>
        <v>118.89921</v>
      </c>
      <c r="F39" s="28">
        <f>MAX($B$39,$B$51,$B$63,$B$75,$B$87)</f>
        <v>161.18799999999999</v>
      </c>
      <c r="G39" s="28">
        <f>MIN($C$39,$C$51,$C$63,$C$75,$C$87)</f>
        <v>224.41015400000001</v>
      </c>
      <c r="H39" s="28">
        <f>MAX($C$39,$C$51,$C$63,$C$75,$C$87)</f>
        <v>243.39474899999999</v>
      </c>
      <c r="I39" s="10">
        <f t="shared" si="0"/>
        <v>42.288789999999992</v>
      </c>
      <c r="J39" s="10">
        <f t="shared" si="0"/>
        <v>63.222154000000018</v>
      </c>
      <c r="K39" s="10">
        <f t="shared" si="0"/>
        <v>18.984594999999985</v>
      </c>
      <c r="N39" s="10"/>
    </row>
    <row r="40" spans="1:14" x14ac:dyDescent="0.2">
      <c r="A40" s="1">
        <v>44197</v>
      </c>
      <c r="B40" s="10">
        <v>164.05760799999999</v>
      </c>
      <c r="C40" s="10">
        <v>255.361605</v>
      </c>
      <c r="E40" s="28">
        <f>MIN($B$28,$B$40,$B$52,$B$64,$B$76)</f>
        <v>122.69627</v>
      </c>
      <c r="F40" s="28">
        <f>MAX($B$28,$B$40,$B$52,$B$64,$B$76)</f>
        <v>164.05760799999999</v>
      </c>
      <c r="G40" s="28">
        <f>MIN($C$28,$C$40,$C$52,$C$64,$C$76)</f>
        <v>239.63172499999999</v>
      </c>
      <c r="H40" s="28">
        <f>MAX($C$28,$C$40,$C$52,$C$64,$C$76)</f>
        <v>265.71100000000001</v>
      </c>
      <c r="I40" s="10">
        <f t="shared" si="0"/>
        <v>41.361337999999989</v>
      </c>
      <c r="J40" s="10">
        <f t="shared" si="0"/>
        <v>75.574117000000001</v>
      </c>
      <c r="K40" s="10">
        <f t="shared" si="0"/>
        <v>26.079275000000024</v>
      </c>
      <c r="N40" s="10"/>
    </row>
    <row r="41" spans="1:14" x14ac:dyDescent="0.2">
      <c r="A41" s="1">
        <v>44228</v>
      </c>
      <c r="B41" s="10">
        <v>144.01243700000001</v>
      </c>
      <c r="C41" s="10">
        <v>241.27302900000001</v>
      </c>
      <c r="E41" s="28">
        <f>MIN($B$29,$B$41,$B$53,$B$65,$B$77)</f>
        <v>117.92239600000001</v>
      </c>
      <c r="F41" s="28">
        <f>MAX($B$29,$B$41,$B$53,$B$65,$B$77)</f>
        <v>144.01243700000001</v>
      </c>
      <c r="G41" s="28">
        <f>MIN($C$29,$C$41,$C$53,$C$65,$C$77)</f>
        <v>240.68621099999999</v>
      </c>
      <c r="H41" s="28">
        <f>MAX($C$29,$C$41,$C$53,$C$65,$C$77)</f>
        <v>253.09100000000001</v>
      </c>
      <c r="I41" s="10">
        <f t="shared" si="0"/>
        <v>26.090040999999999</v>
      </c>
      <c r="J41" s="10">
        <f t="shared" si="0"/>
        <v>96.67377399999998</v>
      </c>
      <c r="K41" s="10">
        <f t="shared" si="0"/>
        <v>12.404789000000022</v>
      </c>
      <c r="N41" s="10"/>
    </row>
    <row r="42" spans="1:14" x14ac:dyDescent="0.2">
      <c r="A42" s="1">
        <v>44256</v>
      </c>
      <c r="B42" s="10">
        <v>146.07853600000001</v>
      </c>
      <c r="C42" s="10">
        <v>237.84609399999999</v>
      </c>
      <c r="E42" s="28">
        <f>MIN($B$30,$B$42,$B$54,$B$66,$B$78)</f>
        <v>111.693021</v>
      </c>
      <c r="F42" s="28">
        <f>MAX($B$30,$B$42,$B$54,$B$66,$B$78)</f>
        <v>146.07853600000001</v>
      </c>
      <c r="G42" s="28">
        <f>MIN($C$30,$C$42,$C$54,$C$66,$C$78)</f>
        <v>225.20362700000001</v>
      </c>
      <c r="H42" s="28">
        <f>MAX($C$30,$C$42,$C$54,$C$66,$C$78)</f>
        <v>261.82299999999998</v>
      </c>
      <c r="I42" s="10">
        <f t="shared" si="0"/>
        <v>34.385515000000012</v>
      </c>
      <c r="J42" s="10">
        <f t="shared" si="0"/>
        <v>79.125090999999998</v>
      </c>
      <c r="K42" s="10">
        <f t="shared" si="0"/>
        <v>36.619372999999968</v>
      </c>
      <c r="N42" s="10"/>
    </row>
    <row r="43" spans="1:14" x14ac:dyDescent="0.2">
      <c r="A43" s="1">
        <v>44287</v>
      </c>
      <c r="B43" s="10">
        <v>137.21829700000001</v>
      </c>
      <c r="C43" s="10">
        <v>238.62245100000001</v>
      </c>
      <c r="E43" s="28">
        <f>MIN($B$31,$B$43,$B$55,$B$67,$B$79)</f>
        <v>106.291242</v>
      </c>
      <c r="F43" s="28">
        <f>MAX($B$31,$B$43,$B$55,$B$67,$B$79)</f>
        <v>150.922</v>
      </c>
      <c r="G43" s="28">
        <f>MIN($C$31,$C$43,$C$55,$C$67,$C$79)</f>
        <v>223.64209</v>
      </c>
      <c r="H43" s="28">
        <f>MAX($C$31,$C$43,$C$55,$C$67,$C$79)</f>
        <v>258.46300000000002</v>
      </c>
      <c r="I43" s="10">
        <f t="shared" si="0"/>
        <v>44.630758</v>
      </c>
      <c r="J43" s="10">
        <f t="shared" si="0"/>
        <v>72.720089999999999</v>
      </c>
      <c r="K43" s="10">
        <f t="shared" si="0"/>
        <v>34.820910000000026</v>
      </c>
      <c r="N43" s="10"/>
    </row>
    <row r="44" spans="1:14" x14ac:dyDescent="0.2">
      <c r="A44" s="1">
        <v>44317</v>
      </c>
      <c r="B44" s="10">
        <v>139.59954400000001</v>
      </c>
      <c r="C44" s="10">
        <v>240.175715</v>
      </c>
      <c r="E44" s="28">
        <f>MIN($B$32,$B$44,$B$56,$B$68,$B$80)</f>
        <v>109.712137</v>
      </c>
      <c r="F44" s="28">
        <f>MAX($B$32,$B$44,$B$56,$B$68,$B$80)</f>
        <v>176.62700000000001</v>
      </c>
      <c r="G44" s="28">
        <f>MIN($C$32,$C$44,$C$56,$C$68,$C$80)</f>
        <v>220.72221500000001</v>
      </c>
      <c r="H44" s="28">
        <f>MAX($C$32,$C$44,$C$56,$C$68,$C$80)</f>
        <v>258.952</v>
      </c>
      <c r="I44" s="10">
        <f t="shared" si="0"/>
        <v>66.914863000000011</v>
      </c>
      <c r="J44" s="10">
        <f t="shared" si="0"/>
        <v>44.095214999999996</v>
      </c>
      <c r="K44" s="10">
        <f t="shared" si="0"/>
        <v>38.229784999999993</v>
      </c>
      <c r="N44" s="10"/>
    </row>
    <row r="45" spans="1:14" x14ac:dyDescent="0.2">
      <c r="A45" s="1">
        <v>44348</v>
      </c>
      <c r="B45" s="10">
        <v>140.132555</v>
      </c>
      <c r="C45" s="10">
        <v>237.28622200000001</v>
      </c>
      <c r="E45" s="28">
        <f>MIN($B$33,$B$45,$B$57,$B$69,$B$81)</f>
        <v>111.329024</v>
      </c>
      <c r="F45" s="28">
        <f>MAX($B$33,$B$45,$B$57,$B$69,$B$81)</f>
        <v>176.947</v>
      </c>
      <c r="G45" s="28">
        <f>MIN($C$33,$C$45,$C$57,$C$69,$C$81)</f>
        <v>221.01629</v>
      </c>
      <c r="H45" s="28">
        <f>MAX($C$33,$C$45,$C$57,$C$69,$C$81)</f>
        <v>254.47900000000001</v>
      </c>
      <c r="I45" s="10">
        <f t="shared" si="0"/>
        <v>65.617975999999999</v>
      </c>
      <c r="J45" s="10">
        <f t="shared" si="0"/>
        <v>44.069289999999995</v>
      </c>
      <c r="K45" s="10">
        <f t="shared" si="0"/>
        <v>33.462710000000015</v>
      </c>
      <c r="N45" s="10"/>
    </row>
    <row r="46" spans="1:14" x14ac:dyDescent="0.2">
      <c r="A46" s="1">
        <v>44378</v>
      </c>
      <c r="B46" s="10">
        <v>142.13915600000001</v>
      </c>
      <c r="C46" s="10">
        <v>230.76469800000001</v>
      </c>
      <c r="E46" s="28">
        <f>MIN($B$34,$B$46,$B$58,$B$70,$B$82)</f>
        <v>112.59147400000001</v>
      </c>
      <c r="F46" s="28">
        <f>MAX($B$34,$B$46,$B$58,$B$70,$B$82)</f>
        <v>178.8</v>
      </c>
      <c r="G46" s="28">
        <f>MIN($C$34,$C$46,$C$58,$C$70,$C$82)</f>
        <v>220.87479500000001</v>
      </c>
      <c r="H46" s="28">
        <f>MAX($C$34,$C$46,$C$58,$C$70,$C$82)</f>
        <v>250.36</v>
      </c>
      <c r="I46" s="10">
        <f t="shared" si="0"/>
        <v>66.208526000000006</v>
      </c>
      <c r="J46" s="10">
        <f t="shared" si="0"/>
        <v>42.074794999999995</v>
      </c>
      <c r="K46" s="10">
        <f t="shared" si="0"/>
        <v>29.485205000000008</v>
      </c>
      <c r="N46" s="10"/>
    </row>
    <row r="47" spans="1:14" x14ac:dyDescent="0.2">
      <c r="A47" s="1">
        <v>44409</v>
      </c>
      <c r="B47" s="10">
        <v>137.625441</v>
      </c>
      <c r="C47" s="10">
        <v>225.55103199999999</v>
      </c>
      <c r="E47" s="28">
        <f>MIN($B$35,$B$47,$B$59,$B$71,$B$83)</f>
        <v>113.121844</v>
      </c>
      <c r="F47" s="28">
        <f>MAX($B$35,$B$47,$B$59,$B$71,$B$83)</f>
        <v>179.76300000000001</v>
      </c>
      <c r="G47" s="28">
        <f>MIN($C$35,$C$47,$C$59,$C$71,$C$83)</f>
        <v>215.59122500000001</v>
      </c>
      <c r="H47" s="28">
        <f>MAX($C$35,$C$47,$C$59,$C$71,$C$83)</f>
        <v>237.53399999999999</v>
      </c>
      <c r="I47" s="10">
        <f t="shared" si="0"/>
        <v>66.641156000000009</v>
      </c>
      <c r="J47" s="10">
        <f t="shared" si="0"/>
        <v>35.828225000000003</v>
      </c>
      <c r="K47" s="10">
        <f t="shared" si="0"/>
        <v>21.942774999999983</v>
      </c>
      <c r="N47" s="10"/>
    </row>
    <row r="48" spans="1:14" x14ac:dyDescent="0.2">
      <c r="A48" s="1">
        <v>44440</v>
      </c>
      <c r="B48" s="10">
        <v>132.095395</v>
      </c>
      <c r="C48" s="10">
        <v>227.04755800000001</v>
      </c>
      <c r="E48" s="28">
        <f>MIN($B$36,$B$48,$B$60,$B$72,$B$84)</f>
        <v>110.53083700000001</v>
      </c>
      <c r="F48" s="28">
        <f>MAX($B$36,$B$48,$B$60,$B$72,$B$84)</f>
        <v>172.50200000000001</v>
      </c>
      <c r="G48" s="28">
        <f>MIN($C$36,$C$48,$C$60,$C$72,$C$84)</f>
        <v>209.51571100000001</v>
      </c>
      <c r="H48" s="28">
        <f>MAX($C$36,$C$48,$C$60,$C$72,$C$84)</f>
        <v>227.885199</v>
      </c>
      <c r="I48" s="10">
        <f t="shared" si="0"/>
        <v>61.971163000000004</v>
      </c>
      <c r="J48" s="10">
        <f t="shared" si="0"/>
        <v>37.013711000000001</v>
      </c>
      <c r="K48" s="10">
        <f t="shared" si="0"/>
        <v>18.36948799999999</v>
      </c>
      <c r="N48" s="10"/>
    </row>
    <row r="49" spans="1:14" x14ac:dyDescent="0.2">
      <c r="A49" s="1">
        <v>44470</v>
      </c>
      <c r="B49" s="10">
        <v>132.81144399999999</v>
      </c>
      <c r="C49" s="10">
        <v>216.69639000000001</v>
      </c>
      <c r="E49" s="28">
        <f>MIN($B$37,$B$49,$B$61,$B$73,$B$85)</f>
        <v>109.617171</v>
      </c>
      <c r="F49" s="28">
        <f>MAX($B$37,$B$49,$B$61,$B$73,$B$85)</f>
        <v>156.23500000000001</v>
      </c>
      <c r="G49" s="28">
        <f>MIN($C$37,$C$49,$C$61,$C$73,$C$85)</f>
        <v>210.44437199999999</v>
      </c>
      <c r="H49" s="28">
        <f>MAX($C$37,$C$49,$C$61,$C$73,$C$85)</f>
        <v>227.61586700000001</v>
      </c>
      <c r="I49" s="10">
        <f t="shared" si="0"/>
        <v>46.617829000000015</v>
      </c>
      <c r="J49" s="10">
        <f t="shared" si="0"/>
        <v>54.209371999999973</v>
      </c>
      <c r="K49" s="10">
        <f t="shared" si="0"/>
        <v>17.171495000000021</v>
      </c>
      <c r="N49" s="10"/>
    </row>
    <row r="50" spans="1:14" x14ac:dyDescent="0.2">
      <c r="A50" s="1">
        <v>44501</v>
      </c>
      <c r="B50" s="10">
        <v>131.69239400000001</v>
      </c>
      <c r="C50" s="10">
        <v>220.59760700000001</v>
      </c>
      <c r="E50" s="28">
        <f>MIN($B$38,$B$50,$B$62,$B$74,$B$86)</f>
        <v>113.160725</v>
      </c>
      <c r="F50" s="28">
        <f>MAX($B$38,$B$50,$B$62,$B$74,$B$86)</f>
        <v>157.20500000000001</v>
      </c>
      <c r="G50" s="28">
        <f>MIN($C$38,$C$50,$C$62,$C$74,$C$86)</f>
        <v>220.59760700000001</v>
      </c>
      <c r="H50" s="28">
        <f>MAX($C$38,$C$50,$C$62,$C$74,$C$86)</f>
        <v>241.22969699999999</v>
      </c>
      <c r="I50" s="10">
        <f t="shared" si="0"/>
        <v>44.044275000000013</v>
      </c>
      <c r="J50" s="10">
        <f t="shared" si="0"/>
        <v>63.392606999999998</v>
      </c>
      <c r="K50" s="10">
        <f t="shared" si="0"/>
        <v>20.632089999999977</v>
      </c>
      <c r="N50" s="10"/>
    </row>
    <row r="51" spans="1:14" x14ac:dyDescent="0.2">
      <c r="A51" s="1">
        <v>44531</v>
      </c>
      <c r="B51" s="10">
        <v>130.03906000000001</v>
      </c>
      <c r="C51" s="10">
        <v>232.177537</v>
      </c>
      <c r="E51" s="28">
        <f>MIN($B$39,$B$51,$B$63,$B$75,$B$87)</f>
        <v>118.89921</v>
      </c>
      <c r="F51" s="28">
        <f>MAX($B$39,$B$51,$B$63,$B$75,$B$87)</f>
        <v>161.18799999999999</v>
      </c>
      <c r="G51" s="28">
        <f>MIN($C$39,$C$51,$C$63,$C$75,$C$87)</f>
        <v>224.41015400000001</v>
      </c>
      <c r="H51" s="28">
        <f>MAX($C$39,$C$51,$C$63,$C$75,$C$87)</f>
        <v>243.39474899999999</v>
      </c>
      <c r="I51" s="10">
        <f t="shared" si="0"/>
        <v>42.288789999999992</v>
      </c>
      <c r="J51" s="10">
        <f t="shared" si="0"/>
        <v>63.222154000000018</v>
      </c>
      <c r="K51" s="10">
        <f t="shared" si="0"/>
        <v>18.984594999999985</v>
      </c>
      <c r="N51" s="10"/>
    </row>
    <row r="52" spans="1:14" x14ac:dyDescent="0.2">
      <c r="A52" s="1">
        <v>44562</v>
      </c>
      <c r="B52" s="10">
        <v>125.281997</v>
      </c>
      <c r="C52" s="10">
        <v>251.78143700000001</v>
      </c>
      <c r="E52" s="28">
        <f>MIN($B$28,$B$40,$B$52,$B$64,$B$76)</f>
        <v>122.69627</v>
      </c>
      <c r="F52" s="28">
        <f>MAX($B$28,$B$40,$B$52,$B$64,$B$76)</f>
        <v>164.05760799999999</v>
      </c>
      <c r="G52" s="28">
        <f>MIN($C$28,$C$40,$C$52,$C$64,$C$76)</f>
        <v>239.63172499999999</v>
      </c>
      <c r="H52" s="28">
        <f>MAX($C$28,$C$40,$C$52,$C$64,$C$76)</f>
        <v>265.71100000000001</v>
      </c>
      <c r="I52" s="10">
        <f t="shared" si="0"/>
        <v>41.361337999999989</v>
      </c>
      <c r="J52" s="10">
        <f t="shared" si="0"/>
        <v>75.574117000000001</v>
      </c>
      <c r="K52" s="10">
        <f t="shared" si="0"/>
        <v>26.079275000000024</v>
      </c>
      <c r="N52" s="10"/>
    </row>
    <row r="53" spans="1:14" x14ac:dyDescent="0.2">
      <c r="A53" s="1">
        <v>44593</v>
      </c>
      <c r="B53" s="10">
        <v>120.609776</v>
      </c>
      <c r="C53" s="10">
        <v>250.26103599999999</v>
      </c>
      <c r="E53" s="28">
        <f>MIN($B$29,$B$41,$B$53,$B$65,$B$77)</f>
        <v>117.92239600000001</v>
      </c>
      <c r="F53" s="28">
        <f>MAX($B$29,$B$41,$B$53,$B$65,$B$77)</f>
        <v>144.01243700000001</v>
      </c>
      <c r="G53" s="28">
        <f>MIN($C$29,$C$41,$C$53,$C$65,$C$77)</f>
        <v>240.68621099999999</v>
      </c>
      <c r="H53" s="28">
        <f>MAX($C$29,$C$41,$C$53,$C$65,$C$77)</f>
        <v>253.09100000000001</v>
      </c>
      <c r="I53" s="10">
        <f t="shared" si="0"/>
        <v>26.090040999999999</v>
      </c>
      <c r="J53" s="10">
        <f t="shared" si="0"/>
        <v>96.67377399999998</v>
      </c>
      <c r="K53" s="10">
        <f t="shared" si="0"/>
        <v>12.404789000000022</v>
      </c>
      <c r="N53" s="10"/>
    </row>
    <row r="54" spans="1:14" x14ac:dyDescent="0.2">
      <c r="A54" s="1">
        <v>44621</v>
      </c>
      <c r="B54" s="10">
        <v>114.65761500000001</v>
      </c>
      <c r="C54" s="10">
        <v>238.50202100000001</v>
      </c>
      <c r="E54" s="28">
        <f>MIN($B$30,$B$42,$B$54,$B$66,$B$78)</f>
        <v>111.693021</v>
      </c>
      <c r="F54" s="28">
        <f>MAX($B$30,$B$42,$B$54,$B$66,$B$78)</f>
        <v>146.07853600000001</v>
      </c>
      <c r="G54" s="28">
        <f>MIN($C$30,$C$42,$C$54,$C$66,$C$78)</f>
        <v>225.20362700000001</v>
      </c>
      <c r="H54" s="28">
        <f>MAX($C$30,$C$42,$C$54,$C$66,$C$78)</f>
        <v>261.82299999999998</v>
      </c>
      <c r="I54" s="10">
        <f t="shared" si="0"/>
        <v>34.385515000000012</v>
      </c>
      <c r="J54" s="10">
        <f t="shared" si="0"/>
        <v>79.125090999999998</v>
      </c>
      <c r="K54" s="10">
        <f t="shared" si="0"/>
        <v>36.619372999999968</v>
      </c>
      <c r="N54" s="10"/>
    </row>
    <row r="55" spans="1:14" x14ac:dyDescent="0.2">
      <c r="A55" s="1">
        <v>44652</v>
      </c>
      <c r="B55" s="10">
        <v>106.291242</v>
      </c>
      <c r="C55" s="10">
        <v>230.01925299999999</v>
      </c>
      <c r="E55" s="28">
        <f>MIN($B$31,$B$43,$B$55,$B$67,$B$79)</f>
        <v>106.291242</v>
      </c>
      <c r="F55" s="28">
        <f>MAX($B$31,$B$43,$B$55,$B$67,$B$79)</f>
        <v>150.922</v>
      </c>
      <c r="G55" s="28">
        <f>MIN($C$31,$C$43,$C$55,$C$67,$C$79)</f>
        <v>223.64209</v>
      </c>
      <c r="H55" s="28">
        <f>MAX($C$31,$C$43,$C$55,$C$67,$C$79)</f>
        <v>258.46300000000002</v>
      </c>
      <c r="I55" s="10">
        <f t="shared" si="0"/>
        <v>44.630758</v>
      </c>
      <c r="J55" s="10">
        <f t="shared" si="0"/>
        <v>72.720089999999999</v>
      </c>
      <c r="K55" s="10">
        <f t="shared" si="0"/>
        <v>34.820910000000026</v>
      </c>
      <c r="N55" s="10"/>
    </row>
    <row r="56" spans="1:14" x14ac:dyDescent="0.2">
      <c r="A56" s="1">
        <v>44682</v>
      </c>
      <c r="B56" s="10">
        <v>109.712137</v>
      </c>
      <c r="C56" s="10">
        <v>220.72221500000001</v>
      </c>
      <c r="E56" s="28">
        <f>MIN($B$32,$B$44,$B$56,$B$68,$B$80)</f>
        <v>109.712137</v>
      </c>
      <c r="F56" s="28">
        <f>MAX($B$32,$B$44,$B$56,$B$68,$B$80)</f>
        <v>176.62700000000001</v>
      </c>
      <c r="G56" s="28">
        <f>MIN($C$32,$C$44,$C$56,$C$68,$C$80)</f>
        <v>220.72221500000001</v>
      </c>
      <c r="H56" s="28">
        <f>MAX($C$32,$C$44,$C$56,$C$68,$C$80)</f>
        <v>258.952</v>
      </c>
      <c r="I56" s="10">
        <f t="shared" si="0"/>
        <v>66.914863000000011</v>
      </c>
      <c r="J56" s="10">
        <f t="shared" si="0"/>
        <v>44.095214999999996</v>
      </c>
      <c r="K56" s="10">
        <f t="shared" si="0"/>
        <v>38.229784999999993</v>
      </c>
      <c r="N56" s="10"/>
    </row>
    <row r="57" spans="1:14" x14ac:dyDescent="0.2">
      <c r="A57" s="1">
        <v>44713</v>
      </c>
      <c r="B57" s="10">
        <v>111.329024</v>
      </c>
      <c r="C57" s="10">
        <v>221.01629</v>
      </c>
      <c r="E57" s="28">
        <f>MIN($B$33,$B$45,$B$57,$B$69,$B$81)</f>
        <v>111.329024</v>
      </c>
      <c r="F57" s="28">
        <f>MAX($B$33,$B$45,$B$57,$B$69,$B$81)</f>
        <v>176.947</v>
      </c>
      <c r="G57" s="28">
        <f>MIN($C$33,$C$45,$C$57,$C$69,$C$81)</f>
        <v>221.01629</v>
      </c>
      <c r="H57" s="28">
        <f>MAX($C$33,$C$45,$C$57,$C$69,$C$81)</f>
        <v>254.47900000000001</v>
      </c>
      <c r="I57" s="10">
        <f t="shared" si="0"/>
        <v>65.617975999999999</v>
      </c>
      <c r="J57" s="10">
        <f t="shared" si="0"/>
        <v>44.069289999999995</v>
      </c>
      <c r="K57" s="10">
        <f t="shared" si="0"/>
        <v>33.462710000000015</v>
      </c>
      <c r="N57" s="10"/>
    </row>
    <row r="58" spans="1:14" x14ac:dyDescent="0.2">
      <c r="A58" s="1">
        <v>44743</v>
      </c>
      <c r="B58" s="10">
        <v>112.59147400000001</v>
      </c>
      <c r="C58" s="10">
        <v>225.133026</v>
      </c>
      <c r="E58" s="28">
        <f>MIN($B$34,$B$46,$B$58,$B$70,$B$82)</f>
        <v>112.59147400000001</v>
      </c>
      <c r="F58" s="28">
        <f>MAX($B$34,$B$46,$B$58,$B$70,$B$82)</f>
        <v>178.8</v>
      </c>
      <c r="G58" s="28">
        <f>MIN($C$34,$C$46,$C$58,$C$70,$C$82)</f>
        <v>220.87479500000001</v>
      </c>
      <c r="H58" s="28">
        <f>MAX($C$34,$C$46,$C$58,$C$70,$C$82)</f>
        <v>250.36</v>
      </c>
      <c r="I58" s="10">
        <f t="shared" si="0"/>
        <v>66.208526000000006</v>
      </c>
      <c r="J58" s="10">
        <f t="shared" si="0"/>
        <v>42.074794999999995</v>
      </c>
      <c r="K58" s="10">
        <f t="shared" si="0"/>
        <v>29.485205000000008</v>
      </c>
      <c r="N58" s="10"/>
    </row>
    <row r="59" spans="1:14" x14ac:dyDescent="0.2">
      <c r="A59" s="1">
        <v>44774</v>
      </c>
      <c r="B59" s="10">
        <v>113.121844</v>
      </c>
      <c r="C59" s="10">
        <v>215.59122500000001</v>
      </c>
      <c r="E59" s="28">
        <f>MIN($B$35,$B$47,$B$59,$B$71,$B$83)</f>
        <v>113.121844</v>
      </c>
      <c r="F59" s="28">
        <f>MAX($B$35,$B$47,$B$59,$B$71,$B$83)</f>
        <v>179.76300000000001</v>
      </c>
      <c r="G59" s="28">
        <f>MIN($C$35,$C$47,$C$59,$C$71,$C$83)</f>
        <v>215.59122500000001</v>
      </c>
      <c r="H59" s="28">
        <f>MAX($C$35,$C$47,$C$59,$C$71,$C$83)</f>
        <v>237.53399999999999</v>
      </c>
      <c r="I59" s="10">
        <f t="shared" si="0"/>
        <v>66.641156000000009</v>
      </c>
      <c r="J59" s="10">
        <f t="shared" si="0"/>
        <v>35.828225000000003</v>
      </c>
      <c r="K59" s="10">
        <f t="shared" si="0"/>
        <v>21.942774999999983</v>
      </c>
      <c r="N59" s="10"/>
    </row>
    <row r="60" spans="1:14" x14ac:dyDescent="0.2">
      <c r="A60" s="1">
        <v>44805</v>
      </c>
      <c r="B60" s="10">
        <v>110.53083700000001</v>
      </c>
      <c r="C60" s="10">
        <v>209.51571100000001</v>
      </c>
      <c r="E60" s="28">
        <f>MIN($B$36,$B$48,$B$60,$B$72,$B$84)</f>
        <v>110.53083700000001</v>
      </c>
      <c r="F60" s="28">
        <f>MAX($B$36,$B$48,$B$60,$B$72,$B$84)</f>
        <v>172.50200000000001</v>
      </c>
      <c r="G60" s="28">
        <f>MIN($C$36,$C$48,$C$60,$C$72,$C$84)</f>
        <v>209.51571100000001</v>
      </c>
      <c r="H60" s="28">
        <f>MAX($C$36,$C$48,$C$60,$C$72,$C$84)</f>
        <v>227.885199</v>
      </c>
      <c r="I60" s="10">
        <f t="shared" ref="I60:K91" si="1">F60-E60</f>
        <v>61.971163000000004</v>
      </c>
      <c r="J60" s="10">
        <f t="shared" si="1"/>
        <v>37.013711000000001</v>
      </c>
      <c r="K60" s="10">
        <f t="shared" si="1"/>
        <v>18.36948799999999</v>
      </c>
      <c r="N60" s="10"/>
    </row>
    <row r="61" spans="1:14" x14ac:dyDescent="0.2">
      <c r="A61" s="1">
        <v>44835</v>
      </c>
      <c r="B61" s="10">
        <v>110.49194900000001</v>
      </c>
      <c r="C61" s="10">
        <v>210.44437199999999</v>
      </c>
      <c r="E61" s="28">
        <f>MIN($B$37,$B$49,$B$61,$B$73,$B$85)</f>
        <v>109.617171</v>
      </c>
      <c r="F61" s="28">
        <f>MAX($B$37,$B$49,$B$61,$B$73,$B$85)</f>
        <v>156.23500000000001</v>
      </c>
      <c r="G61" s="28">
        <f>MIN($C$37,$C$49,$C$61,$C$73,$C$85)</f>
        <v>210.44437199999999</v>
      </c>
      <c r="H61" s="28">
        <f>MAX($C$37,$C$49,$C$61,$C$73,$C$85)</f>
        <v>227.61586700000001</v>
      </c>
      <c r="I61" s="10">
        <f t="shared" si="1"/>
        <v>46.617829000000015</v>
      </c>
      <c r="J61" s="10">
        <f t="shared" si="1"/>
        <v>54.209371999999973</v>
      </c>
      <c r="K61" s="10">
        <f t="shared" si="1"/>
        <v>17.171495000000021</v>
      </c>
      <c r="N61" s="10"/>
    </row>
    <row r="62" spans="1:14" x14ac:dyDescent="0.2">
      <c r="A62" s="1">
        <v>44866</v>
      </c>
      <c r="B62" s="10">
        <v>120.60104200000001</v>
      </c>
      <c r="C62" s="10">
        <v>221.35419999999999</v>
      </c>
      <c r="E62" s="28">
        <f>MIN($B$38,$B$50,$B$62,$B$74,$B$86)</f>
        <v>113.160725</v>
      </c>
      <c r="F62" s="28">
        <f>MAX($B$38,$B$50,$B$62,$B$74,$B$86)</f>
        <v>157.20500000000001</v>
      </c>
      <c r="G62" s="28">
        <f>MIN($C$38,$C$50,$C$62,$C$74,$C$86)</f>
        <v>220.59760700000001</v>
      </c>
      <c r="H62" s="28">
        <f>MAX($C$38,$C$50,$C$62,$C$74,$C$86)</f>
        <v>241.22969699999999</v>
      </c>
      <c r="I62" s="10">
        <f t="shared" si="1"/>
        <v>44.044275000000013</v>
      </c>
      <c r="J62" s="10">
        <f t="shared" si="1"/>
        <v>63.392606999999998</v>
      </c>
      <c r="K62" s="10">
        <f t="shared" si="1"/>
        <v>20.632089999999977</v>
      </c>
      <c r="N62" s="10"/>
    </row>
    <row r="63" spans="1:14" x14ac:dyDescent="0.2">
      <c r="A63" s="1">
        <v>44896</v>
      </c>
      <c r="B63" s="10">
        <v>118.89921</v>
      </c>
      <c r="C63" s="10">
        <v>224.41015400000001</v>
      </c>
      <c r="E63" s="28">
        <f>MIN($B$39,$B$51,$B$63,$B$75,$B$87)</f>
        <v>118.89921</v>
      </c>
      <c r="F63" s="28">
        <f>MAX($B$39,$B$51,$B$63,$B$75,$B$87)</f>
        <v>161.18799999999999</v>
      </c>
      <c r="G63" s="28">
        <f>MIN($C$39,$C$51,$C$63,$C$75,$C$87)</f>
        <v>224.41015400000001</v>
      </c>
      <c r="H63" s="28">
        <f>MAX($C$39,$C$51,$C$63,$C$75,$C$87)</f>
        <v>243.39474899999999</v>
      </c>
      <c r="I63" s="10">
        <f t="shared" si="1"/>
        <v>42.288789999999992</v>
      </c>
      <c r="J63" s="10">
        <f t="shared" si="1"/>
        <v>63.222154000000018</v>
      </c>
      <c r="K63" s="10">
        <f t="shared" si="1"/>
        <v>18.984594999999985</v>
      </c>
      <c r="N63" s="10"/>
    </row>
    <row r="64" spans="1:14" x14ac:dyDescent="0.2">
      <c r="A64" s="1">
        <v>44927</v>
      </c>
      <c r="B64" s="10">
        <v>122.69627</v>
      </c>
      <c r="C64" s="10">
        <v>239.63172499999999</v>
      </c>
      <c r="E64" s="28">
        <f>MIN($B$28,$B$40,$B$52,$B$64,$B$76)</f>
        <v>122.69627</v>
      </c>
      <c r="F64" s="28">
        <f>MAX($B$28,$B$40,$B$52,$B$64,$B$76)</f>
        <v>164.05760799999999</v>
      </c>
      <c r="G64" s="28">
        <f>MIN($C$28,$C$40,$C$52,$C$64,$C$76)</f>
        <v>239.63172499999999</v>
      </c>
      <c r="H64" s="28">
        <f>MAX($C$28,$C$40,$C$52,$C$64,$C$76)</f>
        <v>265.71100000000001</v>
      </c>
      <c r="I64" s="10">
        <f t="shared" si="1"/>
        <v>41.361337999999989</v>
      </c>
      <c r="J64" s="10">
        <f t="shared" si="1"/>
        <v>75.574117000000001</v>
      </c>
      <c r="K64" s="10">
        <f t="shared" si="1"/>
        <v>26.079275000000024</v>
      </c>
      <c r="N64" s="10"/>
    </row>
    <row r="65" spans="1:14" x14ac:dyDescent="0.2">
      <c r="A65" s="1">
        <v>44958</v>
      </c>
      <c r="B65" s="10">
        <v>124.661743</v>
      </c>
      <c r="C65" s="10">
        <v>242.635672</v>
      </c>
      <c r="E65" s="28">
        <f>MIN($B$29,$B$41,$B$53,$B$65,$B$77)</f>
        <v>117.92239600000001</v>
      </c>
      <c r="F65" s="28">
        <f>MAX($B$29,$B$41,$B$53,$B$65,$B$77)</f>
        <v>144.01243700000001</v>
      </c>
      <c r="G65" s="28">
        <f>MIN($C$29,$C$41,$C$53,$C$65,$C$77)</f>
        <v>240.68621099999999</v>
      </c>
      <c r="H65" s="28">
        <f>MAX($C$29,$C$41,$C$53,$C$65,$C$77)</f>
        <v>253.09100000000001</v>
      </c>
      <c r="I65" s="10">
        <f t="shared" si="1"/>
        <v>26.090040999999999</v>
      </c>
      <c r="J65" s="10">
        <f t="shared" si="1"/>
        <v>96.67377399999998</v>
      </c>
      <c r="K65" s="10">
        <f t="shared" si="1"/>
        <v>12.404789000000022</v>
      </c>
      <c r="N65" s="10"/>
    </row>
    <row r="66" spans="1:14" x14ac:dyDescent="0.2">
      <c r="A66" s="1">
        <v>44986</v>
      </c>
      <c r="B66" s="10">
        <v>111.693021</v>
      </c>
      <c r="C66" s="10">
        <v>225.20362700000001</v>
      </c>
      <c r="E66" s="28">
        <f>MIN($B$30,$B$42,$B$54,$B$66,$B$78)</f>
        <v>111.693021</v>
      </c>
      <c r="F66" s="28">
        <f>MAX($B$30,$B$42,$B$54,$B$66,$B$78)</f>
        <v>146.07853600000001</v>
      </c>
      <c r="G66" s="28">
        <f>MIN($C$30,$C$42,$C$54,$C$66,$C$78)</f>
        <v>225.20362700000001</v>
      </c>
      <c r="H66" s="28">
        <f>MAX($C$30,$C$42,$C$54,$C$66,$C$78)</f>
        <v>261.82299999999998</v>
      </c>
      <c r="I66" s="10">
        <f t="shared" si="1"/>
        <v>34.385515000000012</v>
      </c>
      <c r="J66" s="10">
        <f t="shared" si="1"/>
        <v>79.125090999999998</v>
      </c>
      <c r="K66" s="10">
        <f t="shared" si="1"/>
        <v>36.619372999999968</v>
      </c>
      <c r="N66" s="10"/>
    </row>
    <row r="67" spans="1:14" x14ac:dyDescent="0.2">
      <c r="A67" s="1">
        <v>45017</v>
      </c>
      <c r="B67" s="10">
        <v>111.71016400000001</v>
      </c>
      <c r="C67" s="10">
        <v>223.64209</v>
      </c>
      <c r="E67" s="28">
        <f>MIN($B$31,$B$43,$B$55,$B$67,$B$79)</f>
        <v>106.291242</v>
      </c>
      <c r="F67" s="28">
        <f>MAX($B$31,$B$43,$B$55,$B$67,$B$79)</f>
        <v>150.922</v>
      </c>
      <c r="G67" s="28">
        <f>MIN($C$31,$C$43,$C$55,$C$67,$C$79)</f>
        <v>223.64209</v>
      </c>
      <c r="H67" s="28">
        <f>MAX($C$31,$C$43,$C$55,$C$67,$C$79)</f>
        <v>258.46300000000002</v>
      </c>
      <c r="I67" s="10">
        <f t="shared" si="1"/>
        <v>44.630758</v>
      </c>
      <c r="J67" s="10">
        <f t="shared" si="1"/>
        <v>72.720089999999999</v>
      </c>
      <c r="K67" s="10">
        <f t="shared" si="1"/>
        <v>34.820910000000026</v>
      </c>
      <c r="N67" s="10"/>
    </row>
    <row r="68" spans="1:14" x14ac:dyDescent="0.2">
      <c r="A68" s="1">
        <v>45047</v>
      </c>
      <c r="B68" s="10">
        <v>112.76200900000001</v>
      </c>
      <c r="C68" s="10">
        <v>222.14595199999999</v>
      </c>
      <c r="E68" s="28">
        <f>MIN($B$32,$B$44,$B$56,$B$68,$B$80)</f>
        <v>109.712137</v>
      </c>
      <c r="F68" s="28">
        <f>MAX($B$32,$B$44,$B$56,$B$68,$B$80)</f>
        <v>176.62700000000001</v>
      </c>
      <c r="G68" s="28">
        <f>MIN($C$32,$C$44,$C$56,$C$68,$C$80)</f>
        <v>220.72221500000001</v>
      </c>
      <c r="H68" s="28">
        <f>MAX($C$32,$C$44,$C$56,$C$68,$C$80)</f>
        <v>258.952</v>
      </c>
      <c r="I68" s="10">
        <f t="shared" si="1"/>
        <v>66.914863000000011</v>
      </c>
      <c r="J68" s="10">
        <f t="shared" si="1"/>
        <v>44.095214999999996</v>
      </c>
      <c r="K68" s="10">
        <f t="shared" si="1"/>
        <v>38.229784999999993</v>
      </c>
      <c r="N68" s="10"/>
    </row>
    <row r="69" spans="1:14" x14ac:dyDescent="0.2">
      <c r="A69" s="1">
        <v>45078</v>
      </c>
      <c r="B69" s="10">
        <v>111.99350800000001</v>
      </c>
      <c r="C69" s="10">
        <v>222.055801</v>
      </c>
      <c r="E69" s="28">
        <f>MIN($B$33,$B$45,$B$57,$B$69,$B$81)</f>
        <v>111.329024</v>
      </c>
      <c r="F69" s="28">
        <f>MAX($B$33,$B$45,$B$57,$B$69,$B$81)</f>
        <v>176.947</v>
      </c>
      <c r="G69" s="28">
        <f>MIN($C$33,$C$45,$C$57,$C$69,$C$81)</f>
        <v>221.01629</v>
      </c>
      <c r="H69" s="28">
        <f>MAX($C$33,$C$45,$C$57,$C$69,$C$81)</f>
        <v>254.47900000000001</v>
      </c>
      <c r="I69" s="10">
        <f t="shared" si="1"/>
        <v>65.617975999999999</v>
      </c>
      <c r="J69" s="10">
        <f t="shared" si="1"/>
        <v>44.069289999999995</v>
      </c>
      <c r="K69" s="10">
        <f t="shared" si="1"/>
        <v>33.462710000000015</v>
      </c>
      <c r="N69" s="10"/>
    </row>
    <row r="70" spans="1:14" x14ac:dyDescent="0.2">
      <c r="A70" s="1">
        <v>45108</v>
      </c>
      <c r="B70" s="10">
        <v>119.786492</v>
      </c>
      <c r="C70" s="10">
        <v>220.87479500000001</v>
      </c>
      <c r="E70" s="28">
        <f>MIN($B$34,$B$46,$B$58,$B$70,$B$82)</f>
        <v>112.59147400000001</v>
      </c>
      <c r="F70" s="28">
        <f>MAX($B$34,$B$46,$B$58,$B$70,$B$82)</f>
        <v>178.8</v>
      </c>
      <c r="G70" s="28">
        <f>MIN($C$34,$C$46,$C$58,$C$70,$C$82)</f>
        <v>220.87479500000001</v>
      </c>
      <c r="H70" s="28">
        <f>MAX($C$34,$C$46,$C$58,$C$70,$C$82)</f>
        <v>250.36</v>
      </c>
      <c r="I70" s="10">
        <f t="shared" si="1"/>
        <v>66.208526000000006</v>
      </c>
      <c r="J70" s="10">
        <f t="shared" si="1"/>
        <v>42.074794999999995</v>
      </c>
      <c r="K70" s="10">
        <f t="shared" si="1"/>
        <v>29.485205000000008</v>
      </c>
      <c r="N70" s="10"/>
    </row>
    <row r="71" spans="1:14" x14ac:dyDescent="0.2">
      <c r="A71" s="1">
        <v>45139</v>
      </c>
      <c r="B71" s="10">
        <v>116.450351</v>
      </c>
      <c r="C71" s="10">
        <v>219.15346</v>
      </c>
      <c r="E71" s="28">
        <f>MIN($B$35,$B$47,$B$59,$B$71,$B$83)</f>
        <v>113.121844</v>
      </c>
      <c r="F71" s="28">
        <f>MAX($B$35,$B$47,$B$59,$B$71,$B$83)</f>
        <v>179.76300000000001</v>
      </c>
      <c r="G71" s="28">
        <f>MIN($C$35,$C$47,$C$59,$C$71,$C$83)</f>
        <v>215.59122500000001</v>
      </c>
      <c r="H71" s="28">
        <f>MAX($C$35,$C$47,$C$59,$C$71,$C$83)</f>
        <v>237.53399999999999</v>
      </c>
      <c r="I71" s="10">
        <f t="shared" si="1"/>
        <v>66.641156000000009</v>
      </c>
      <c r="J71" s="10">
        <f t="shared" si="1"/>
        <v>35.828225000000003</v>
      </c>
      <c r="K71" s="10">
        <f t="shared" si="1"/>
        <v>21.942774999999983</v>
      </c>
      <c r="N71" s="10"/>
    </row>
    <row r="72" spans="1:14" x14ac:dyDescent="0.2">
      <c r="A72" s="1">
        <v>45170</v>
      </c>
      <c r="B72" s="10">
        <v>118.841938</v>
      </c>
      <c r="C72" s="10">
        <v>227.885199</v>
      </c>
      <c r="E72" s="28">
        <f>MIN($B$36,$B$48,$B$60,$B$72,$B$84)</f>
        <v>110.53083700000001</v>
      </c>
      <c r="F72" s="28">
        <f>MAX($B$36,$B$48,$B$60,$B$72,$B$84)</f>
        <v>172.50200000000001</v>
      </c>
      <c r="G72" s="28">
        <f>MIN($C$36,$C$48,$C$60,$C$72,$C$84)</f>
        <v>209.51571100000001</v>
      </c>
      <c r="H72" s="28">
        <f>MAX($C$36,$C$48,$C$60,$C$72,$C$84)</f>
        <v>227.885199</v>
      </c>
      <c r="I72" s="10">
        <f t="shared" si="1"/>
        <v>61.971163000000004</v>
      </c>
      <c r="J72" s="10">
        <f t="shared" si="1"/>
        <v>37.013711000000001</v>
      </c>
      <c r="K72" s="10">
        <f t="shared" si="1"/>
        <v>18.36948799999999</v>
      </c>
      <c r="N72" s="10"/>
    </row>
    <row r="73" spans="1:14" x14ac:dyDescent="0.2">
      <c r="A73" s="1">
        <v>45200</v>
      </c>
      <c r="B73" s="10">
        <v>109.617171</v>
      </c>
      <c r="C73" s="10">
        <v>218.728658</v>
      </c>
      <c r="E73" s="28">
        <f>MIN($B$37,$B$49,$B$61,$B$73,$B$85)</f>
        <v>109.617171</v>
      </c>
      <c r="F73" s="28">
        <f>MAX($B$37,$B$49,$B$61,$B$73,$B$85)</f>
        <v>156.23500000000001</v>
      </c>
      <c r="G73" s="28">
        <f>MIN($C$37,$C$49,$C$61,$C$73,$C$85)</f>
        <v>210.44437199999999</v>
      </c>
      <c r="H73" s="28">
        <f>MAX($C$37,$C$49,$C$61,$C$73,$C$85)</f>
        <v>227.61586700000001</v>
      </c>
      <c r="I73" s="10">
        <f t="shared" si="1"/>
        <v>46.617829000000015</v>
      </c>
      <c r="J73" s="10">
        <f t="shared" si="1"/>
        <v>54.209371999999973</v>
      </c>
      <c r="K73" s="10">
        <f t="shared" si="1"/>
        <v>17.171495000000021</v>
      </c>
      <c r="N73" s="10"/>
    </row>
    <row r="74" spans="1:14" x14ac:dyDescent="0.2">
      <c r="A74" s="1">
        <v>45231</v>
      </c>
      <c r="B74" s="10">
        <v>113.160725</v>
      </c>
      <c r="C74" s="10">
        <v>221.53345100000001</v>
      </c>
      <c r="E74" s="28">
        <f>MIN($B$38,$B$50,$B$62,$B$74,$B$86)</f>
        <v>113.160725</v>
      </c>
      <c r="F74" s="28">
        <f>MAX($B$38,$B$50,$B$62,$B$74,$B$86)</f>
        <v>157.20500000000001</v>
      </c>
      <c r="G74" s="28">
        <f>MIN($C$38,$C$50,$C$62,$C$74,$C$86)</f>
        <v>220.59760700000001</v>
      </c>
      <c r="H74" s="28">
        <f>MAX($C$38,$C$50,$C$62,$C$74,$C$86)</f>
        <v>241.22969699999999</v>
      </c>
      <c r="I74" s="10">
        <f t="shared" si="1"/>
        <v>44.044275000000013</v>
      </c>
      <c r="J74" s="10">
        <f t="shared" si="1"/>
        <v>63.392606999999998</v>
      </c>
      <c r="K74" s="10">
        <f t="shared" si="1"/>
        <v>20.632089999999977</v>
      </c>
      <c r="N74" s="10"/>
    </row>
    <row r="75" spans="1:14" x14ac:dyDescent="0.2">
      <c r="A75" s="1">
        <v>45261</v>
      </c>
      <c r="B75" s="10">
        <v>130.48589899999999</v>
      </c>
      <c r="C75" s="10">
        <v>240.716757</v>
      </c>
      <c r="E75" s="28">
        <f>MIN($B$39,$B$51,$B$63,$B$75,$B$87)</f>
        <v>118.89921</v>
      </c>
      <c r="F75" s="28">
        <f>MAX($B$39,$B$51,$B$63,$B$75,$B$87)</f>
        <v>161.18799999999999</v>
      </c>
      <c r="G75" s="28">
        <f>MIN($C$39,$C$51,$C$63,$C$75,$C$87)</f>
        <v>224.41015400000001</v>
      </c>
      <c r="H75" s="28">
        <f>MAX($C$39,$C$51,$C$63,$C$75,$C$87)</f>
        <v>243.39474899999999</v>
      </c>
      <c r="I75" s="10">
        <f t="shared" si="1"/>
        <v>42.288789999999992</v>
      </c>
      <c r="J75" s="10">
        <f t="shared" si="1"/>
        <v>63.222154000000018</v>
      </c>
      <c r="K75" s="10">
        <f t="shared" si="1"/>
        <v>18.984594999999985</v>
      </c>
      <c r="N75" s="10"/>
    </row>
    <row r="76" spans="1:14" x14ac:dyDescent="0.2">
      <c r="A76" s="1">
        <v>45292</v>
      </c>
      <c r="B76" s="10">
        <v>128.940808</v>
      </c>
      <c r="C76" s="10">
        <v>252.09595899999999</v>
      </c>
      <c r="E76" s="28">
        <f>MIN($B$28,$B$40,$B$52,$B$64,$B$76)</f>
        <v>122.69627</v>
      </c>
      <c r="F76" s="28">
        <f>MAX($B$28,$B$40,$B$52,$B$64,$B$76)</f>
        <v>164.05760799999999</v>
      </c>
      <c r="G76" s="28">
        <f>MIN($C$28,$C$40,$C$52,$C$64,$C$76)</f>
        <v>239.63172499999999</v>
      </c>
      <c r="H76" s="28">
        <f>MAX($C$28,$C$40,$C$52,$C$64,$C$76)</f>
        <v>265.71100000000001</v>
      </c>
      <c r="I76" s="10">
        <f t="shared" si="1"/>
        <v>41.361337999999989</v>
      </c>
      <c r="J76" s="10">
        <f t="shared" si="1"/>
        <v>75.574117000000001</v>
      </c>
      <c r="K76" s="10">
        <f t="shared" si="1"/>
        <v>26.079275000000024</v>
      </c>
      <c r="N76" s="10"/>
    </row>
    <row r="77" spans="1:14" x14ac:dyDescent="0.2">
      <c r="A77" s="1">
        <v>45323</v>
      </c>
      <c r="B77" s="10">
        <v>117.92239600000001</v>
      </c>
      <c r="C77" s="10">
        <v>240.68621099999999</v>
      </c>
      <c r="E77" s="28">
        <f>MIN($B$29,$B$41,$B$53,$B$65,$B$77)</f>
        <v>117.92239600000001</v>
      </c>
      <c r="F77" s="28">
        <f>MAX($B$29,$B$41,$B$53,$B$65,$B$77)</f>
        <v>144.01243700000001</v>
      </c>
      <c r="G77" s="28">
        <f>MIN($C$29,$C$41,$C$53,$C$65,$C$77)</f>
        <v>240.68621099999999</v>
      </c>
      <c r="H77" s="28">
        <f>MAX($C$29,$C$41,$C$53,$C$65,$C$77)</f>
        <v>253.09100000000001</v>
      </c>
      <c r="I77" s="10">
        <f t="shared" si="1"/>
        <v>26.090040999999999</v>
      </c>
      <c r="J77" s="10">
        <f t="shared" si="1"/>
        <v>96.67377399999998</v>
      </c>
      <c r="K77" s="10">
        <f t="shared" si="1"/>
        <v>12.404789000000022</v>
      </c>
      <c r="N77" s="10"/>
    </row>
    <row r="78" spans="1:14" x14ac:dyDescent="0.2">
      <c r="A78" s="1">
        <v>45352</v>
      </c>
      <c r="B78" s="10">
        <v>121.54455</v>
      </c>
      <c r="C78" s="10">
        <v>233.531848</v>
      </c>
      <c r="E78" s="28">
        <f>MIN($B$30,$B$42,$B$54,$B$66,$B$78)</f>
        <v>111.693021</v>
      </c>
      <c r="F78" s="28">
        <f>MAX($B$30,$B$42,$B$54,$B$66,$B$78)</f>
        <v>146.07853600000001</v>
      </c>
      <c r="G78" s="28">
        <f>MIN($C$30,$C$42,$C$54,$C$66,$C$78)</f>
        <v>225.20362700000001</v>
      </c>
      <c r="H78" s="28">
        <f>MAX($C$30,$C$42,$C$54,$C$66,$C$78)</f>
        <v>261.82299999999998</v>
      </c>
      <c r="I78" s="10">
        <f t="shared" si="1"/>
        <v>34.385515000000012</v>
      </c>
      <c r="J78" s="10">
        <f t="shared" si="1"/>
        <v>79.125090999999998</v>
      </c>
      <c r="K78" s="10">
        <f t="shared" si="1"/>
        <v>36.619372999999968</v>
      </c>
      <c r="N78" s="10"/>
    </row>
    <row r="79" spans="1:14" x14ac:dyDescent="0.2">
      <c r="A79" s="1">
        <v>45383</v>
      </c>
      <c r="B79" s="10">
        <v>118.118452</v>
      </c>
      <c r="C79" s="10">
        <v>233.70503299999999</v>
      </c>
      <c r="E79" s="28">
        <f>MIN($B$31,$B$43,$B$55,$B$67,$B$79)</f>
        <v>106.291242</v>
      </c>
      <c r="F79" s="28">
        <f>MAX($B$31,$B$43,$B$55,$B$67,$B$79)</f>
        <v>150.922</v>
      </c>
      <c r="G79" s="28">
        <f>MIN($C$31,$C$43,$C$55,$C$67,$C$79)</f>
        <v>223.64209</v>
      </c>
      <c r="H79" s="28">
        <f>MAX($C$31,$C$43,$C$55,$C$67,$C$79)</f>
        <v>258.46300000000002</v>
      </c>
      <c r="I79" s="10">
        <f t="shared" si="1"/>
        <v>44.630758</v>
      </c>
      <c r="J79" s="10">
        <f t="shared" si="1"/>
        <v>72.720089999999999</v>
      </c>
      <c r="K79" s="10">
        <f t="shared" si="1"/>
        <v>34.820910000000026</v>
      </c>
      <c r="N79" s="10"/>
    </row>
    <row r="80" spans="1:14" x14ac:dyDescent="0.2">
      <c r="A80" s="1">
        <v>45413</v>
      </c>
      <c r="B80" s="10">
        <v>121.933621</v>
      </c>
      <c r="C80" s="10">
        <v>231.654179</v>
      </c>
      <c r="E80" s="28">
        <f>MIN($B$32,$B$44,$B$56,$B$68,$B$80)</f>
        <v>109.712137</v>
      </c>
      <c r="F80" s="28">
        <f>MAX($B$32,$B$44,$B$56,$B$68,$B$80)</f>
        <v>176.62700000000001</v>
      </c>
      <c r="G80" s="28">
        <f>MIN($C$32,$C$44,$C$56,$C$68,$C$80)</f>
        <v>220.72221500000001</v>
      </c>
      <c r="H80" s="28">
        <f>MAX($C$32,$C$44,$C$56,$C$68,$C$80)</f>
        <v>258.952</v>
      </c>
      <c r="I80" s="10">
        <f t="shared" si="1"/>
        <v>66.914863000000011</v>
      </c>
      <c r="J80" s="10">
        <f t="shared" si="1"/>
        <v>44.095214999999996</v>
      </c>
      <c r="K80" s="10">
        <f t="shared" si="1"/>
        <v>38.229784999999993</v>
      </c>
      <c r="N80" s="10"/>
    </row>
    <row r="81" spans="1:14" x14ac:dyDescent="0.2">
      <c r="A81" s="1">
        <v>45444</v>
      </c>
      <c r="B81" s="10">
        <v>123.628377</v>
      </c>
      <c r="C81" s="10">
        <v>232.51895099999999</v>
      </c>
      <c r="E81" s="28">
        <f>MIN($B$33,$B$45,$B$57,$B$69,$B$81)</f>
        <v>111.329024</v>
      </c>
      <c r="F81" s="28">
        <f>MAX($B$33,$B$45,$B$57,$B$69,$B$81)</f>
        <v>176.947</v>
      </c>
      <c r="G81" s="28">
        <f>MIN($C$33,$C$45,$C$57,$C$69,$C$81)</f>
        <v>221.01629</v>
      </c>
      <c r="H81" s="28">
        <f>MAX($C$33,$C$45,$C$57,$C$69,$C$81)</f>
        <v>254.47900000000001</v>
      </c>
      <c r="I81" s="10">
        <f t="shared" si="1"/>
        <v>65.617975999999999</v>
      </c>
      <c r="J81" s="10">
        <f t="shared" si="1"/>
        <v>44.069289999999995</v>
      </c>
      <c r="K81" s="10">
        <f t="shared" si="1"/>
        <v>33.462710000000015</v>
      </c>
      <c r="N81" s="10"/>
    </row>
    <row r="82" spans="1:14" x14ac:dyDescent="0.2">
      <c r="A82" s="1">
        <v>45474</v>
      </c>
      <c r="B82" s="10">
        <v>129.87731600000001</v>
      </c>
      <c r="C82" s="10">
        <v>224.38041699999999</v>
      </c>
      <c r="E82" s="28">
        <f>MIN($B$34,$B$46,$B$58,$B$70,$B$82)</f>
        <v>112.59147400000001</v>
      </c>
      <c r="F82" s="28">
        <f>MAX($B$34,$B$46,$B$58,$B$70,$B$82)</f>
        <v>178.8</v>
      </c>
      <c r="G82" s="28">
        <f>MIN($C$34,$C$46,$C$58,$C$70,$C$82)</f>
        <v>220.87479500000001</v>
      </c>
      <c r="H82" s="28">
        <f>MAX($C$34,$C$46,$C$58,$C$70,$C$82)</f>
        <v>250.36</v>
      </c>
      <c r="I82" s="10">
        <f t="shared" si="1"/>
        <v>66.208526000000006</v>
      </c>
      <c r="J82" s="10">
        <f t="shared" si="1"/>
        <v>42.074794999999995</v>
      </c>
      <c r="K82" s="10">
        <f t="shared" si="1"/>
        <v>29.485205000000008</v>
      </c>
      <c r="N82" s="10"/>
    </row>
    <row r="83" spans="1:14" x14ac:dyDescent="0.2">
      <c r="A83" s="1">
        <v>45505</v>
      </c>
      <c r="B83" s="10">
        <v>126.210285</v>
      </c>
      <c r="C83" s="10">
        <v>220.700153</v>
      </c>
      <c r="E83" s="28">
        <f>MIN($B$35,$B$47,$B$59,$B$71,$B$83)</f>
        <v>113.121844</v>
      </c>
      <c r="F83" s="28">
        <f>MAX($B$35,$B$47,$B$59,$B$71,$B$83)</f>
        <v>179.76300000000001</v>
      </c>
      <c r="G83" s="28">
        <f>MIN($C$35,$C$47,$C$59,$C$71,$C$83)</f>
        <v>215.59122500000001</v>
      </c>
      <c r="H83" s="28">
        <f>MAX($C$35,$C$47,$C$59,$C$71,$C$83)</f>
        <v>237.53399999999999</v>
      </c>
      <c r="I83" s="10">
        <f t="shared" si="1"/>
        <v>66.641156000000009</v>
      </c>
      <c r="J83" s="10">
        <f t="shared" si="1"/>
        <v>35.828225000000003</v>
      </c>
      <c r="K83" s="10">
        <f t="shared" si="1"/>
        <v>21.942774999999983</v>
      </c>
      <c r="N83" s="10"/>
    </row>
    <row r="84" spans="1:14" x14ac:dyDescent="0.2">
      <c r="A84" s="1">
        <v>45536</v>
      </c>
      <c r="B84" s="10">
        <v>124.645759</v>
      </c>
      <c r="C84" s="10">
        <v>219.772919</v>
      </c>
      <c r="E84" s="28">
        <f>MIN($B$36,$B$48,$B$60,$B$72,$B$84)</f>
        <v>110.53083700000001</v>
      </c>
      <c r="F84" s="28">
        <f>MAX($B$36,$B$48,$B$60,$B$72,$B$84)</f>
        <v>172.50200000000001</v>
      </c>
      <c r="G84" s="28">
        <f>MIN($C$36,$C$48,$C$60,$C$72,$C$84)</f>
        <v>209.51571100000001</v>
      </c>
      <c r="H84" s="28">
        <f>MAX($C$36,$C$48,$C$60,$C$72,$C$84)</f>
        <v>227.885199</v>
      </c>
      <c r="I84" s="10">
        <f t="shared" si="1"/>
        <v>61.971163000000004</v>
      </c>
      <c r="J84" s="10">
        <f t="shared" si="1"/>
        <v>37.013711000000001</v>
      </c>
      <c r="K84" s="10">
        <f t="shared" si="1"/>
        <v>18.36948799999999</v>
      </c>
      <c r="N84" s="10"/>
    </row>
    <row r="85" spans="1:14" x14ac:dyDescent="0.2">
      <c r="A85" s="1">
        <v>45566</v>
      </c>
      <c r="B85" s="10">
        <v>117.206614</v>
      </c>
      <c r="C85" s="10">
        <v>212.574747</v>
      </c>
      <c r="E85" s="28">
        <f>MIN($B$37,$B$49,$B$61,$B$73,$B$85)</f>
        <v>109.617171</v>
      </c>
      <c r="F85" s="28">
        <f>MAX($B$37,$B$49,$B$61,$B$73,$B$85)</f>
        <v>156.23500000000001</v>
      </c>
      <c r="G85" s="28">
        <f>MIN($C$37,$C$49,$C$61,$C$73,$C$85)</f>
        <v>210.44437199999999</v>
      </c>
      <c r="H85" s="28">
        <f>MAX($C$37,$C$49,$C$61,$C$73,$C$85)</f>
        <v>227.61586700000001</v>
      </c>
      <c r="I85" s="10">
        <f t="shared" si="1"/>
        <v>46.617829000000015</v>
      </c>
      <c r="J85" s="10">
        <f t="shared" si="1"/>
        <v>54.209371999999973</v>
      </c>
      <c r="K85" s="10">
        <f t="shared" si="1"/>
        <v>17.171495000000021</v>
      </c>
      <c r="N85" s="10"/>
    </row>
    <row r="86" spans="1:14" x14ac:dyDescent="0.2">
      <c r="A86" s="1">
        <v>45597</v>
      </c>
      <c r="B86" s="10">
        <v>125.21517299999999</v>
      </c>
      <c r="C86" s="10">
        <v>221.03006099999999</v>
      </c>
      <c r="E86" s="28">
        <f>MIN($B$38,$B$50,$B$62,$B$74,$B$86)</f>
        <v>113.160725</v>
      </c>
      <c r="F86" s="28">
        <f>MAX($B$38,$B$50,$B$62,$B$74,$B$86)</f>
        <v>157.20500000000001</v>
      </c>
      <c r="G86" s="28">
        <f>MIN($C$38,$C$50,$C$62,$C$74,$C$86)</f>
        <v>220.59760700000001</v>
      </c>
      <c r="H86" s="28">
        <f>MAX($C$38,$C$50,$C$62,$C$74,$C$86)</f>
        <v>241.22969699999999</v>
      </c>
      <c r="I86" s="10">
        <f t="shared" si="1"/>
        <v>44.044275000000013</v>
      </c>
      <c r="J86" s="10">
        <f t="shared" si="1"/>
        <v>63.392606999999998</v>
      </c>
      <c r="K86" s="10">
        <f t="shared" si="1"/>
        <v>20.632089999999977</v>
      </c>
      <c r="N86" s="10"/>
    </row>
    <row r="87" spans="1:14" x14ac:dyDescent="0.2">
      <c r="A87" s="1">
        <v>45627</v>
      </c>
      <c r="B87" s="10">
        <v>130.42120399999999</v>
      </c>
      <c r="C87" s="10">
        <v>238.21676099999999</v>
      </c>
      <c r="E87" s="28">
        <f>MIN($B$39,$B$51,$B$63,$B$75,$B$87)</f>
        <v>118.89921</v>
      </c>
      <c r="F87" s="28">
        <f>MAX($B$39,$B$51,$B$63,$B$75,$B$87)</f>
        <v>161.18799999999999</v>
      </c>
      <c r="G87" s="28">
        <f>MIN($C$39,$C$51,$C$63,$C$75,$C$87)</f>
        <v>224.41015400000001</v>
      </c>
      <c r="H87" s="28">
        <f>MAX($C$39,$C$51,$C$63,$C$75,$C$87)</f>
        <v>243.39474899999999</v>
      </c>
      <c r="I87" s="10">
        <f t="shared" si="1"/>
        <v>42.288789999999992</v>
      </c>
      <c r="J87" s="10">
        <f t="shared" si="1"/>
        <v>63.222154000000018</v>
      </c>
      <c r="K87" s="10">
        <f t="shared" si="1"/>
        <v>18.984594999999985</v>
      </c>
      <c r="N87" s="10"/>
    </row>
    <row r="88" spans="1:14" x14ac:dyDescent="0.2">
      <c r="A88" s="1">
        <v>45658</v>
      </c>
      <c r="B88" s="10">
        <v>119.93326</v>
      </c>
      <c r="C88" s="10">
        <v>251.069999</v>
      </c>
      <c r="E88" s="28">
        <f>MIN($B$28,$B$40,$B$52,$B$64,$B$76)</f>
        <v>122.69627</v>
      </c>
      <c r="F88" s="28">
        <f>MAX($B$28,$B$40,$B$52,$B$64,$B$76)</f>
        <v>164.05760799999999</v>
      </c>
      <c r="G88" s="28">
        <f>MIN($C$28,$C$40,$C$52,$C$64,$C$76)</f>
        <v>239.63172499999999</v>
      </c>
      <c r="H88" s="28">
        <f>MAX($C$28,$C$40,$C$52,$C$64,$C$76)</f>
        <v>265.71100000000001</v>
      </c>
      <c r="I88" s="10">
        <f t="shared" si="1"/>
        <v>41.361337999999989</v>
      </c>
      <c r="J88" s="10">
        <f t="shared" si="1"/>
        <v>75.574117000000001</v>
      </c>
      <c r="K88" s="10">
        <f t="shared" si="1"/>
        <v>26.079275000000024</v>
      </c>
      <c r="N88" s="10"/>
    </row>
    <row r="89" spans="1:14" x14ac:dyDescent="0.2">
      <c r="A89" s="1">
        <v>45689</v>
      </c>
      <c r="B89" s="10">
        <v>119.388324</v>
      </c>
      <c r="C89" s="10">
        <v>243.69924399999999</v>
      </c>
      <c r="E89" s="28">
        <f>MIN($B$29,$B$41,$B$53,$B$65,$B$77)</f>
        <v>117.92239600000001</v>
      </c>
      <c r="F89" s="28">
        <f>MAX($B$29,$B$41,$B$53,$B$65,$B$77)</f>
        <v>144.01243700000001</v>
      </c>
      <c r="G89" s="28">
        <f>MIN($C$29,$C$41,$C$53,$C$65,$C$77)</f>
        <v>240.68621099999999</v>
      </c>
      <c r="H89" s="28">
        <f>MAX($C$29,$C$41,$C$53,$C$65,$C$77)</f>
        <v>253.09100000000001</v>
      </c>
      <c r="I89" s="10">
        <f t="shared" si="1"/>
        <v>26.090040999999999</v>
      </c>
      <c r="J89" s="10">
        <f t="shared" si="1"/>
        <v>96.67377399999998</v>
      </c>
      <c r="K89" s="10">
        <f t="shared" si="1"/>
        <v>12.404789000000022</v>
      </c>
      <c r="N89" s="10"/>
    </row>
    <row r="90" spans="1:14" x14ac:dyDescent="0.2">
      <c r="A90" s="1">
        <v>45717</v>
      </c>
      <c r="B90" s="10">
        <v>116.82599999999999</v>
      </c>
      <c r="C90" s="10">
        <v>233.762238</v>
      </c>
      <c r="E90" s="28">
        <f>MIN($B$30,$B$42,$B$54,$B$66,$B$78)</f>
        <v>111.693021</v>
      </c>
      <c r="F90" s="28">
        <f>MAX($B$30,$B$42,$B$54,$B$66,$B$78)</f>
        <v>146.07853600000001</v>
      </c>
      <c r="G90" s="28">
        <f>MIN($C$30,$C$42,$C$54,$C$66,$C$78)</f>
        <v>225.20362700000001</v>
      </c>
      <c r="H90" s="28">
        <f>MAX($C$30,$C$42,$C$54,$C$66,$C$78)</f>
        <v>261.82299999999998</v>
      </c>
      <c r="I90" s="10">
        <f t="shared" si="1"/>
        <v>34.385515000000012</v>
      </c>
      <c r="J90" s="10">
        <f t="shared" si="1"/>
        <v>79.125090999999998</v>
      </c>
      <c r="K90" s="10">
        <f t="shared" si="1"/>
        <v>36.619372999999968</v>
      </c>
      <c r="N90" s="10"/>
    </row>
    <row r="91" spans="1:14" x14ac:dyDescent="0.2">
      <c r="A91" s="1">
        <v>45748</v>
      </c>
      <c r="B91" s="10">
        <v>110.512704</v>
      </c>
      <c r="C91" s="10">
        <v>228.244021</v>
      </c>
      <c r="E91" s="28">
        <f>MIN($B$31,$B$43,$B$55,$B$67,$B$79)</f>
        <v>106.291242</v>
      </c>
      <c r="F91" s="28">
        <f>MAX($B$31,$B$43,$B$55,$B$67,$B$79)</f>
        <v>150.922</v>
      </c>
      <c r="G91" s="28">
        <f>MIN($C$31,$C$43,$C$55,$C$67,$C$79)</f>
        <v>223.64209</v>
      </c>
      <c r="H91" s="28">
        <f>MAX($C$31,$C$43,$C$55,$C$67,$C$79)</f>
        <v>258.46300000000002</v>
      </c>
      <c r="I91" s="10">
        <f t="shared" si="1"/>
        <v>44.630758</v>
      </c>
      <c r="J91" s="10">
        <f t="shared" si="1"/>
        <v>72.720089999999999</v>
      </c>
      <c r="K91" s="10">
        <f t="shared" si="1"/>
        <v>34.820910000000026</v>
      </c>
      <c r="N91" s="10"/>
    </row>
    <row r="92" spans="1:14" x14ac:dyDescent="0.2">
      <c r="A92" s="1">
        <v>45778</v>
      </c>
      <c r="B92" s="10">
        <v>112.303951</v>
      </c>
      <c r="C92" s="10">
        <v>229.03829999999999</v>
      </c>
      <c r="E92" s="28">
        <f>MIN($B$32,$B$44,$B$56,$B$68,$B$80)</f>
        <v>109.712137</v>
      </c>
      <c r="F92" s="28">
        <f>MAX($B$32,$B$44,$B$56,$B$68,$B$80)</f>
        <v>176.62700000000001</v>
      </c>
      <c r="G92" s="28">
        <f>MIN($C$32,$C$44,$C$56,$C$68,$C$80)</f>
        <v>220.72221500000001</v>
      </c>
      <c r="H92" s="28">
        <f>MAX($C$32,$C$44,$C$56,$C$68,$C$80)</f>
        <v>258.952</v>
      </c>
      <c r="I92" s="10">
        <f t="shared" ref="I92:K107" si="2">F92-E92</f>
        <v>66.914863000000011</v>
      </c>
      <c r="J92" s="10">
        <f t="shared" si="2"/>
        <v>44.095214999999996</v>
      </c>
      <c r="K92" s="10">
        <f t="shared" si="2"/>
        <v>38.229784999999993</v>
      </c>
      <c r="N92" s="10"/>
    </row>
    <row r="93" spans="1:14" x14ac:dyDescent="0.2">
      <c r="A93" s="1">
        <v>45809</v>
      </c>
      <c r="B93" s="10">
        <v>108.42900400000001</v>
      </c>
      <c r="C93" s="10">
        <v>232.826528</v>
      </c>
      <c r="E93" s="28">
        <f>MIN($B$33,$B$45,$B$57,$B$69,$B$81)</f>
        <v>111.329024</v>
      </c>
      <c r="F93" s="28">
        <f>MAX($B$33,$B$45,$B$57,$B$69,$B$81)</f>
        <v>176.947</v>
      </c>
      <c r="G93" s="28">
        <f>MIN($C$33,$C$45,$C$57,$C$69,$C$81)</f>
        <v>221.01629</v>
      </c>
      <c r="H93" s="28">
        <f>MAX($C$33,$C$45,$C$57,$C$69,$C$81)</f>
        <v>254.47900000000001</v>
      </c>
      <c r="I93" s="10">
        <f t="shared" si="2"/>
        <v>65.617975999999999</v>
      </c>
      <c r="J93" s="10">
        <f t="shared" si="2"/>
        <v>44.069289999999995</v>
      </c>
      <c r="K93" s="10">
        <f t="shared" si="2"/>
        <v>33.462710000000015</v>
      </c>
      <c r="N93" s="10"/>
    </row>
    <row r="94" spans="1:14" x14ac:dyDescent="0.2">
      <c r="A94" s="1">
        <v>45839</v>
      </c>
      <c r="B94" s="10">
        <v>112.565973</v>
      </c>
      <c r="C94" s="10">
        <v>229.508984</v>
      </c>
      <c r="E94" s="28">
        <f>MIN($B$34,$B$46,$B$58,$B$70,$B$82)</f>
        <v>112.59147400000001</v>
      </c>
      <c r="F94" s="28">
        <f>MAX($B$34,$B$46,$B$58,$B$70,$B$82)</f>
        <v>178.8</v>
      </c>
      <c r="G94" s="28">
        <f>MIN($C$34,$C$46,$C$58,$C$70,$C$82)</f>
        <v>220.87479500000001</v>
      </c>
      <c r="H94" s="28">
        <f>MAX($C$34,$C$46,$C$58,$C$70,$C$82)</f>
        <v>250.36</v>
      </c>
      <c r="I94" s="10">
        <f t="shared" si="2"/>
        <v>66.208526000000006</v>
      </c>
      <c r="J94" s="10">
        <f t="shared" si="2"/>
        <v>42.074794999999995</v>
      </c>
      <c r="K94" s="10">
        <f t="shared" si="2"/>
        <v>29.485205000000008</v>
      </c>
      <c r="N94" s="10"/>
    </row>
    <row r="95" spans="1:14" x14ac:dyDescent="0.2">
      <c r="A95" s="1">
        <v>45870</v>
      </c>
      <c r="B95" s="10">
        <v>122.750837</v>
      </c>
      <c r="C95" s="10">
        <v>222.48826</v>
      </c>
      <c r="E95" s="28">
        <f>MIN($B$35,$B$47,$B$59,$B$71,$B$83)</f>
        <v>113.121844</v>
      </c>
      <c r="F95" s="28">
        <f>MAX($B$35,$B$47,$B$59,$B$71,$B$83)</f>
        <v>179.76300000000001</v>
      </c>
      <c r="G95" s="28">
        <f>MIN($C$35,$C$47,$C$59,$C$71,$C$83)</f>
        <v>215.59122500000001</v>
      </c>
      <c r="H95" s="28">
        <f>MAX($C$35,$C$47,$C$59,$C$71,$C$83)</f>
        <v>237.53399999999999</v>
      </c>
      <c r="I95" s="10">
        <f t="shared" si="2"/>
        <v>66.641156000000009</v>
      </c>
      <c r="J95" s="10">
        <f t="shared" si="2"/>
        <v>35.828225000000003</v>
      </c>
      <c r="K95" s="10">
        <f t="shared" si="2"/>
        <v>21.942774999999983</v>
      </c>
      <c r="N95" s="10"/>
    </row>
    <row r="96" spans="1:14" x14ac:dyDescent="0.2">
      <c r="A96" s="1">
        <v>45901</v>
      </c>
      <c r="B96" s="10">
        <v>125.235625</v>
      </c>
      <c r="C96" s="10">
        <v>223.20902699999999</v>
      </c>
      <c r="E96" s="28">
        <f>MIN($B$36,$B$48,$B$60,$B$72,$B$84)</f>
        <v>110.53083700000001</v>
      </c>
      <c r="F96" s="28">
        <f>MAX($B$36,$B$48,$B$60,$B$72,$B$84)</f>
        <v>172.50200000000001</v>
      </c>
      <c r="G96" s="28">
        <f>MIN($C$36,$C$48,$C$60,$C$72,$C$84)</f>
        <v>209.51571100000001</v>
      </c>
      <c r="H96" s="28">
        <f>MAX($C$36,$C$48,$C$60,$C$72,$C$84)</f>
        <v>227.885199</v>
      </c>
      <c r="I96" s="10">
        <f t="shared" si="2"/>
        <v>61.971163000000004</v>
      </c>
      <c r="J96" s="10">
        <f t="shared" si="2"/>
        <v>37.013711000000001</v>
      </c>
      <c r="K96" s="10">
        <f t="shared" si="2"/>
        <v>18.36948799999999</v>
      </c>
      <c r="N96" s="10"/>
    </row>
    <row r="97" spans="1:14" x14ac:dyDescent="0.2">
      <c r="A97" s="1">
        <v>45931</v>
      </c>
      <c r="B97" s="10">
        <v>111.45585714000001</v>
      </c>
      <c r="C97" s="10">
        <v>205.87485713999999</v>
      </c>
      <c r="E97" s="28">
        <f>MIN($B$37,$B$49,$B$61,$B$73,$B$85)</f>
        <v>109.617171</v>
      </c>
      <c r="F97" s="28">
        <f>MAX($B$37,$B$49,$B$61,$B$73,$B$85)</f>
        <v>156.23500000000001</v>
      </c>
      <c r="G97" s="28">
        <f>MIN($C$37,$C$49,$C$61,$C$73,$C$85)</f>
        <v>210.44437199999999</v>
      </c>
      <c r="H97" s="28">
        <f>MAX($C$37,$C$49,$C$61,$C$73,$C$85)</f>
        <v>227.61586700000001</v>
      </c>
      <c r="I97" s="10">
        <f t="shared" si="2"/>
        <v>46.617829000000015</v>
      </c>
      <c r="J97" s="10">
        <f t="shared" si="2"/>
        <v>54.209371999999973</v>
      </c>
      <c r="K97" s="10">
        <f t="shared" si="2"/>
        <v>17.171495000000021</v>
      </c>
      <c r="N97" s="10"/>
    </row>
    <row r="98" spans="1:14" x14ac:dyDescent="0.2">
      <c r="A98" s="1">
        <v>45962</v>
      </c>
      <c r="B98" s="10">
        <v>114.29111700999999</v>
      </c>
      <c r="C98" s="10">
        <v>215.35247931999999</v>
      </c>
      <c r="E98" s="28">
        <f>MIN($B$38,$B$50,$B$62,$B$74,$B$86)</f>
        <v>113.160725</v>
      </c>
      <c r="F98" s="28">
        <f>MAX($B$38,$B$50,$B$62,$B$74,$B$86)</f>
        <v>157.20500000000001</v>
      </c>
      <c r="G98" s="28">
        <f>MIN($C$38,$C$50,$C$62,$C$74,$C$86)</f>
        <v>220.59760700000001</v>
      </c>
      <c r="H98" s="28">
        <f>MAX($C$38,$C$50,$C$62,$C$74,$C$86)</f>
        <v>241.22969699999999</v>
      </c>
      <c r="I98" s="10">
        <f t="shared" si="2"/>
        <v>44.044275000000013</v>
      </c>
      <c r="J98" s="10">
        <f t="shared" si="2"/>
        <v>63.392606999999998</v>
      </c>
      <c r="K98" s="10">
        <f t="shared" si="2"/>
        <v>20.632089999999977</v>
      </c>
      <c r="N98" s="10"/>
    </row>
    <row r="99" spans="1:14" x14ac:dyDescent="0.2">
      <c r="A99" s="1">
        <v>45992</v>
      </c>
      <c r="B99" s="10">
        <v>116.154</v>
      </c>
      <c r="C99" s="10">
        <v>227.02539999999999</v>
      </c>
      <c r="E99" s="28">
        <f>MIN($B$39,$B$51,$B$63,$B$75,$B$87)</f>
        <v>118.89921</v>
      </c>
      <c r="F99" s="28">
        <f>MAX($B$39,$B$51,$B$63,$B$75,$B$87)</f>
        <v>161.18799999999999</v>
      </c>
      <c r="G99" s="28">
        <f>MIN($C$39,$C$51,$C$63,$C$75,$C$87)</f>
        <v>224.41015400000001</v>
      </c>
      <c r="H99" s="28">
        <f>MAX($C$39,$C$51,$C$63,$C$75,$C$87)</f>
        <v>243.39474899999999</v>
      </c>
      <c r="I99" s="10">
        <f t="shared" si="2"/>
        <v>42.288789999999992</v>
      </c>
      <c r="J99" s="10">
        <f t="shared" si="2"/>
        <v>63.222154000000018</v>
      </c>
      <c r="K99" s="10">
        <f t="shared" si="2"/>
        <v>18.984594999999985</v>
      </c>
      <c r="N99" s="10"/>
    </row>
    <row r="100" spans="1:14" x14ac:dyDescent="0.2">
      <c r="A100" s="1">
        <v>46023</v>
      </c>
      <c r="B100" s="10">
        <v>118.8678</v>
      </c>
      <c r="C100" s="10">
        <v>239.99619999999999</v>
      </c>
      <c r="E100" s="28">
        <f>MIN($B$28,$B$40,$B$52,$B$64,$B$76)</f>
        <v>122.69627</v>
      </c>
      <c r="F100" s="28">
        <f>MAX($B$28,$B$40,$B$52,$B$64,$B$76)</f>
        <v>164.05760799999999</v>
      </c>
      <c r="G100" s="28">
        <f>MIN($C$28,$C$40,$C$52,$C$64,$C$76)</f>
        <v>239.63172499999999</v>
      </c>
      <c r="H100" s="28">
        <f>MAX($C$28,$C$40,$C$52,$C$64,$C$76)</f>
        <v>265.71100000000001</v>
      </c>
      <c r="I100" s="10">
        <f t="shared" si="2"/>
        <v>41.361337999999989</v>
      </c>
      <c r="J100" s="10">
        <f t="shared" si="2"/>
        <v>75.574117000000001</v>
      </c>
      <c r="K100" s="10">
        <f t="shared" si="2"/>
        <v>26.079275000000024</v>
      </c>
      <c r="N100" s="10"/>
    </row>
    <row r="101" spans="1:14" x14ac:dyDescent="0.2">
      <c r="A101" s="1">
        <v>46054</v>
      </c>
      <c r="B101" s="10">
        <v>112.5489</v>
      </c>
      <c r="C101" s="10">
        <v>235.79480000000001</v>
      </c>
      <c r="E101" s="28">
        <f>MIN($B$29,$B$41,$B$53,$B$65,$B$77)</f>
        <v>117.92239600000001</v>
      </c>
      <c r="F101" s="28">
        <f>MAX($B$29,$B$41,$B$53,$B$65,$B$77)</f>
        <v>144.01243700000001</v>
      </c>
      <c r="G101" s="28">
        <f>MIN($C$29,$C$41,$C$53,$C$65,$C$77)</f>
        <v>240.68621099999999</v>
      </c>
      <c r="H101" s="28">
        <f>MAX($C$29,$C$41,$C$53,$C$65,$C$77)</f>
        <v>253.09100000000001</v>
      </c>
      <c r="I101" s="10">
        <f t="shared" si="2"/>
        <v>26.090040999999999</v>
      </c>
      <c r="J101" s="10">
        <f t="shared" si="2"/>
        <v>96.67377399999998</v>
      </c>
      <c r="K101" s="10">
        <f t="shared" si="2"/>
        <v>12.404789000000022</v>
      </c>
      <c r="N101" s="10"/>
    </row>
    <row r="102" spans="1:14" x14ac:dyDescent="0.2">
      <c r="A102" s="1">
        <v>46082</v>
      </c>
      <c r="B102" s="10">
        <v>109.672</v>
      </c>
      <c r="C102" s="10">
        <v>226.6103</v>
      </c>
      <c r="E102" s="28">
        <f>MIN($B$30,$B$42,$B$54,$B$66,$B$78)</f>
        <v>111.693021</v>
      </c>
      <c r="F102" s="28">
        <f>MAX($B$30,$B$42,$B$54,$B$66,$B$78)</f>
        <v>146.07853600000001</v>
      </c>
      <c r="G102" s="28">
        <f>MIN($C$30,$C$42,$C$54,$C$66,$C$78)</f>
        <v>225.20362700000001</v>
      </c>
      <c r="H102" s="28">
        <f>MAX($C$30,$C$42,$C$54,$C$66,$C$78)</f>
        <v>261.82299999999998</v>
      </c>
      <c r="I102" s="10">
        <f t="shared" si="2"/>
        <v>34.385515000000012</v>
      </c>
      <c r="J102" s="10">
        <f t="shared" si="2"/>
        <v>79.125090999999998</v>
      </c>
      <c r="K102" s="10">
        <f t="shared" si="2"/>
        <v>36.619372999999968</v>
      </c>
      <c r="N102" s="10"/>
    </row>
    <row r="103" spans="1:14" x14ac:dyDescent="0.2">
      <c r="A103" s="1">
        <v>46113</v>
      </c>
      <c r="B103" s="10">
        <v>106.0521</v>
      </c>
      <c r="C103" s="10">
        <v>223.9331</v>
      </c>
      <c r="E103" s="28">
        <f>MIN($B$31,$B$43,$B$55,$B$67,$B$79)</f>
        <v>106.291242</v>
      </c>
      <c r="F103" s="28">
        <f>MAX($B$31,$B$43,$B$55,$B$67,$B$79)</f>
        <v>150.922</v>
      </c>
      <c r="G103" s="28">
        <f>MIN($C$31,$C$43,$C$55,$C$67,$C$79)</f>
        <v>223.64209</v>
      </c>
      <c r="H103" s="28">
        <f>MAX($C$31,$C$43,$C$55,$C$67,$C$79)</f>
        <v>258.46300000000002</v>
      </c>
      <c r="I103" s="10">
        <f t="shared" si="2"/>
        <v>44.630758</v>
      </c>
      <c r="J103" s="10">
        <f t="shared" si="2"/>
        <v>72.720089999999999</v>
      </c>
      <c r="K103" s="10">
        <f t="shared" si="2"/>
        <v>34.820910000000026</v>
      </c>
      <c r="N103" s="10"/>
    </row>
    <row r="104" spans="1:14" x14ac:dyDescent="0.2">
      <c r="A104" s="1">
        <v>46143</v>
      </c>
      <c r="B104" s="10">
        <v>108.91249999999999</v>
      </c>
      <c r="C104" s="10">
        <v>221.27590000000001</v>
      </c>
      <c r="E104" s="28">
        <f>MIN($B$32,$B$44,$B$56,$B$68,$B$80)</f>
        <v>109.712137</v>
      </c>
      <c r="F104" s="28">
        <f>MAX($B$32,$B$44,$B$56,$B$68,$B$80)</f>
        <v>176.62700000000001</v>
      </c>
      <c r="G104" s="28">
        <f>MIN($C$32,$C$44,$C$56,$C$68,$C$80)</f>
        <v>220.72221500000001</v>
      </c>
      <c r="H104" s="28">
        <f>MAX($C$32,$C$44,$C$56,$C$68,$C$80)</f>
        <v>258.952</v>
      </c>
      <c r="I104" s="10">
        <f t="shared" si="2"/>
        <v>66.914863000000011</v>
      </c>
      <c r="J104" s="10">
        <f t="shared" si="2"/>
        <v>44.095214999999996</v>
      </c>
      <c r="K104" s="10">
        <f t="shared" si="2"/>
        <v>38.229784999999993</v>
      </c>
      <c r="N104" s="10"/>
    </row>
    <row r="105" spans="1:14" x14ac:dyDescent="0.2">
      <c r="A105" s="1">
        <v>46174</v>
      </c>
      <c r="B105" s="10">
        <v>108.6198</v>
      </c>
      <c r="C105" s="10">
        <v>221.3853</v>
      </c>
      <c r="E105" s="28">
        <f>MIN($B$33,$B$45,$B$57,$B$69,$B$81)</f>
        <v>111.329024</v>
      </c>
      <c r="F105" s="28">
        <f>MAX($B$33,$B$45,$B$57,$B$69,$B$81)</f>
        <v>176.947</v>
      </c>
      <c r="G105" s="28">
        <f>MIN($C$33,$C$45,$C$57,$C$69,$C$81)</f>
        <v>221.01629</v>
      </c>
      <c r="H105" s="28">
        <f>MAX($C$33,$C$45,$C$57,$C$69,$C$81)</f>
        <v>254.47900000000001</v>
      </c>
      <c r="I105" s="10">
        <f t="shared" si="2"/>
        <v>65.617975999999999</v>
      </c>
      <c r="J105" s="10">
        <f t="shared" si="2"/>
        <v>44.069289999999995</v>
      </c>
      <c r="K105" s="10">
        <f t="shared" si="2"/>
        <v>33.462710000000015</v>
      </c>
      <c r="N105" s="10"/>
    </row>
    <row r="106" spans="1:14" x14ac:dyDescent="0.2">
      <c r="A106" s="1">
        <v>46204</v>
      </c>
      <c r="B106" s="10">
        <v>114.40819999999999</v>
      </c>
      <c r="C106" s="10">
        <v>221.1054</v>
      </c>
      <c r="E106" s="28">
        <f>MIN($B$34,$B$46,$B$58,$B$70,$B$82)</f>
        <v>112.59147400000001</v>
      </c>
      <c r="F106" s="28">
        <f>MAX($B$34,$B$46,$B$58,$B$70,$B$82)</f>
        <v>178.8</v>
      </c>
      <c r="G106" s="28">
        <f>MIN($C$34,$C$46,$C$58,$C$70,$C$82)</f>
        <v>220.87479500000001</v>
      </c>
      <c r="H106" s="28">
        <f>MAX($C$34,$C$46,$C$58,$C$70,$C$82)</f>
        <v>250.36</v>
      </c>
      <c r="I106" s="10">
        <f t="shared" si="2"/>
        <v>66.208526000000006</v>
      </c>
      <c r="J106" s="10">
        <f t="shared" si="2"/>
        <v>42.074794999999995</v>
      </c>
      <c r="K106" s="10">
        <f t="shared" si="2"/>
        <v>29.485205000000008</v>
      </c>
      <c r="N106" s="10"/>
    </row>
    <row r="107" spans="1:14" x14ac:dyDescent="0.2">
      <c r="A107" s="1">
        <v>46235</v>
      </c>
      <c r="B107" s="10">
        <v>114.79989999999999</v>
      </c>
      <c r="C107" s="10">
        <v>216.0753</v>
      </c>
      <c r="E107" s="28">
        <f>MIN($B$35,$B$47,$B$59,$B$71,$B$83)</f>
        <v>113.121844</v>
      </c>
      <c r="F107" s="28">
        <f>MAX($B$35,$B$47,$B$59,$B$71,$B$83)</f>
        <v>179.76300000000001</v>
      </c>
      <c r="G107" s="28">
        <f>MIN($C$35,$C$47,$C$59,$C$71,$C$83)</f>
        <v>215.59122500000001</v>
      </c>
      <c r="H107" s="28">
        <f>MAX($C$35,$C$47,$C$59,$C$71,$C$83)</f>
        <v>237.53399999999999</v>
      </c>
      <c r="I107" s="10">
        <f t="shared" si="2"/>
        <v>66.641156000000009</v>
      </c>
      <c r="J107" s="10">
        <f t="shared" si="2"/>
        <v>35.828225000000003</v>
      </c>
      <c r="K107" s="10">
        <f t="shared" si="2"/>
        <v>21.942774999999983</v>
      </c>
      <c r="N107" s="10"/>
    </row>
    <row r="108" spans="1:14" x14ac:dyDescent="0.2">
      <c r="A108" s="1">
        <v>46266</v>
      </c>
      <c r="B108" s="10">
        <v>111.9111</v>
      </c>
      <c r="C108" s="10">
        <v>215.63679999999999</v>
      </c>
      <c r="E108" s="28">
        <f>MIN($B$36,$B$48,$B$60,$B$72,$B$84)</f>
        <v>110.53083700000001</v>
      </c>
      <c r="F108" s="28">
        <f>MAX($B$36,$B$48,$B$60,$B$72,$B$84)</f>
        <v>172.50200000000001</v>
      </c>
      <c r="G108" s="28">
        <f>MIN($C$36,$C$48,$C$60,$C$72,$C$84)</f>
        <v>209.51571100000001</v>
      </c>
      <c r="H108" s="28">
        <f>MAX($C$36,$C$48,$C$60,$C$72,$C$84)</f>
        <v>227.885199</v>
      </c>
      <c r="I108" s="10">
        <f t="shared" ref="I108:K111" si="3">F108-E108</f>
        <v>61.971163000000004</v>
      </c>
      <c r="J108" s="10">
        <f t="shared" si="3"/>
        <v>37.013711000000001</v>
      </c>
      <c r="K108" s="10">
        <f t="shared" si="3"/>
        <v>18.36948799999999</v>
      </c>
      <c r="N108" s="10"/>
    </row>
    <row r="109" spans="1:14" x14ac:dyDescent="0.2">
      <c r="A109" s="1">
        <v>46296</v>
      </c>
      <c r="B109" s="10">
        <v>103.42310000000001</v>
      </c>
      <c r="C109" s="10">
        <v>211.38030000000001</v>
      </c>
      <c r="E109" s="28">
        <f>MIN($B$37,$B$49,$B$61,$B$73,$B$85)</f>
        <v>109.617171</v>
      </c>
      <c r="F109" s="28">
        <f>MAX($B$37,$B$49,$B$61,$B$73,$B$85)</f>
        <v>156.23500000000001</v>
      </c>
      <c r="G109" s="28">
        <f>MIN($C$37,$C$49,$C$61,$C$73,$C$85)</f>
        <v>210.44437199999999</v>
      </c>
      <c r="H109" s="28">
        <f>MAX($C$37,$C$49,$C$61,$C$73,$C$85)</f>
        <v>227.61586700000001</v>
      </c>
      <c r="I109" s="10">
        <f t="shared" si="3"/>
        <v>46.617829000000015</v>
      </c>
      <c r="J109" s="10">
        <f t="shared" si="3"/>
        <v>54.209371999999973</v>
      </c>
      <c r="K109" s="10">
        <f t="shared" si="3"/>
        <v>17.171495000000021</v>
      </c>
      <c r="N109" s="10"/>
    </row>
    <row r="110" spans="1:14" x14ac:dyDescent="0.2">
      <c r="A110" s="1">
        <v>46327</v>
      </c>
      <c r="B110" s="10">
        <v>108.00279999999999</v>
      </c>
      <c r="C110" s="10">
        <v>218.26329999999999</v>
      </c>
      <c r="E110" s="28">
        <f>MIN($B$38,$B$50,$B$62,$B$74,$B$86)</f>
        <v>113.160725</v>
      </c>
      <c r="F110" s="28">
        <f>MAX($B$38,$B$50,$B$62,$B$74,$B$86)</f>
        <v>157.20500000000001</v>
      </c>
      <c r="G110" s="28">
        <f>MIN($C$38,$C$50,$C$62,$C$74,$C$86)</f>
        <v>220.59760700000001</v>
      </c>
      <c r="H110" s="28">
        <f>MAX($C$38,$C$50,$C$62,$C$74,$C$86)</f>
        <v>241.22969699999999</v>
      </c>
      <c r="I110" s="10">
        <f t="shared" si="3"/>
        <v>44.044275000000013</v>
      </c>
      <c r="J110" s="10">
        <f t="shared" si="3"/>
        <v>63.392606999999998</v>
      </c>
      <c r="K110" s="10">
        <f t="shared" si="3"/>
        <v>20.632089999999977</v>
      </c>
      <c r="N110" s="10"/>
    </row>
    <row r="111" spans="1:14" x14ac:dyDescent="0.2">
      <c r="A111" s="42">
        <v>46357</v>
      </c>
      <c r="B111" s="10">
        <v>114.5149</v>
      </c>
      <c r="C111" s="10">
        <v>232.42679999999999</v>
      </c>
      <c r="D111" s="8"/>
      <c r="E111" s="50">
        <f>MIN($B$39,$B$51,$B$63,$B$75,$B$87)</f>
        <v>118.89921</v>
      </c>
      <c r="F111" s="50">
        <f>MAX($B$39,$B$51,$B$63,$B$75,$B$87)</f>
        <v>161.18799999999999</v>
      </c>
      <c r="G111" s="50">
        <f>MIN($C$39,$C$51,$C$63,$C$75,$C$87)</f>
        <v>224.41015400000001</v>
      </c>
      <c r="H111" s="50">
        <f>MAX($C$39,$C$51,$C$63,$C$75,$C$87)</f>
        <v>243.39474899999999</v>
      </c>
      <c r="I111" s="48">
        <f t="shared" si="3"/>
        <v>42.288789999999992</v>
      </c>
      <c r="J111" s="48">
        <f t="shared" si="3"/>
        <v>63.222154000000018</v>
      </c>
      <c r="K111" s="48">
        <f t="shared" si="3"/>
        <v>18.984594999999985</v>
      </c>
      <c r="N111" s="10"/>
    </row>
    <row r="112" spans="1:14" x14ac:dyDescent="0.2">
      <c r="A112" s="267" t="s">
        <v>998</v>
      </c>
    </row>
    <row r="113" spans="1:6" x14ac:dyDescent="0.2">
      <c r="A113" s="23" t="s">
        <v>1006</v>
      </c>
    </row>
    <row r="114" spans="1:6" x14ac:dyDescent="0.2">
      <c r="A114" s="276" t="s">
        <v>1007</v>
      </c>
    </row>
    <row r="115" spans="1:6" x14ac:dyDescent="0.2">
      <c r="A115" s="3"/>
      <c r="B115" s="4" t="s">
        <v>330</v>
      </c>
      <c r="F115" s="7"/>
    </row>
    <row r="116" spans="1:6" x14ac:dyDescent="0.2">
      <c r="A116">
        <v>71</v>
      </c>
      <c r="B116">
        <v>0</v>
      </c>
      <c r="F116" s="7"/>
    </row>
    <row r="117" spans="1:6" x14ac:dyDescent="0.2">
      <c r="A117">
        <v>71</v>
      </c>
      <c r="B117">
        <v>1</v>
      </c>
      <c r="F117" s="7"/>
    </row>
    <row r="118" spans="1:6" x14ac:dyDescent="0.2">
      <c r="F118" s="7"/>
    </row>
    <row r="119" spans="1:6" x14ac:dyDescent="0.2">
      <c r="F119" s="7"/>
    </row>
    <row r="120" spans="1:6" x14ac:dyDescent="0.2">
      <c r="A120" s="1"/>
      <c r="F120" s="7"/>
    </row>
    <row r="121" spans="1:6" x14ac:dyDescent="0.2">
      <c r="A121" s="18"/>
      <c r="F121" s="7"/>
    </row>
    <row r="122" spans="1:6" x14ac:dyDescent="0.2">
      <c r="A122" s="18"/>
      <c r="F122" s="7"/>
    </row>
    <row r="123" spans="1:6" x14ac:dyDescent="0.2">
      <c r="F123" s="7"/>
    </row>
    <row r="124" spans="1:6" x14ac:dyDescent="0.2">
      <c r="F124" s="12"/>
    </row>
  </sheetData>
  <hyperlinks>
    <hyperlink ref="A3" location="Contents!A1" display="Return to Contents" xr:uid="{00000000-0004-0000-1300-000000000000}"/>
  </hyperlinks>
  <pageMargins left="0.75" right="0.75" top="1" bottom="1" header="0.5" footer="0.5"/>
  <pageSetup scale="67" fitToHeight="2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137"/>
  <sheetViews>
    <sheetView workbookViewId="0"/>
  </sheetViews>
  <sheetFormatPr defaultRowHeight="12.75" x14ac:dyDescent="0.2"/>
  <cols>
    <col min="10" max="11" width="9.28515625" hidden="1" customWidth="1"/>
    <col min="16" max="16" width="12.28515625" customWidth="1"/>
    <col min="17" max="17" width="12.5703125" customWidth="1"/>
    <col min="18" max="18" width="10.7109375" customWidth="1"/>
  </cols>
  <sheetData>
    <row r="1" spans="1:18" x14ac:dyDescent="0.2">
      <c r="N1" s="88"/>
      <c r="P1" s="87"/>
    </row>
    <row r="2" spans="1:18" ht="15.75" x14ac:dyDescent="0.25">
      <c r="A2" s="31" t="s">
        <v>968</v>
      </c>
      <c r="P2" s="87"/>
    </row>
    <row r="3" spans="1:18" x14ac:dyDescent="0.2">
      <c r="A3" s="16" t="s">
        <v>16</v>
      </c>
      <c r="D3" s="67"/>
      <c r="P3" s="87"/>
    </row>
    <row r="5" spans="1:18" x14ac:dyDescent="0.2">
      <c r="Q5" s="132" t="s">
        <v>331</v>
      </c>
      <c r="R5" s="133"/>
    </row>
    <row r="6" spans="1:18" x14ac:dyDescent="0.2">
      <c r="Q6" s="180" t="s">
        <v>345</v>
      </c>
      <c r="R6" s="181" t="s">
        <v>209</v>
      </c>
    </row>
    <row r="13" spans="1:18" x14ac:dyDescent="0.2">
      <c r="O13" s="23"/>
    </row>
    <row r="25" spans="2:9" x14ac:dyDescent="0.2">
      <c r="B25" s="32"/>
      <c r="C25" s="32" t="s">
        <v>48</v>
      </c>
      <c r="D25" s="32" t="s">
        <v>49</v>
      </c>
      <c r="E25" s="32" t="s">
        <v>50</v>
      </c>
      <c r="F25" s="448"/>
      <c r="G25" s="448"/>
    </row>
    <row r="26" spans="2:9" x14ac:dyDescent="0.2">
      <c r="B26" s="33" t="s">
        <v>1</v>
      </c>
      <c r="C26" s="33" t="s">
        <v>3</v>
      </c>
      <c r="D26" s="33" t="s">
        <v>0</v>
      </c>
      <c r="E26" s="33" t="s">
        <v>3</v>
      </c>
      <c r="F26" s="33"/>
      <c r="G26" s="33"/>
      <c r="I26" s="21"/>
    </row>
    <row r="27" spans="2:9" x14ac:dyDescent="0.2">
      <c r="B27" s="95">
        <v>43831</v>
      </c>
      <c r="C27" s="96">
        <v>57.52</v>
      </c>
      <c r="D27" s="41" t="e">
        <v>#N/A</v>
      </c>
      <c r="E27" s="41" t="e">
        <v>#N/A</v>
      </c>
      <c r="I27" s="21"/>
    </row>
    <row r="28" spans="2:9" x14ac:dyDescent="0.2">
      <c r="B28" s="38">
        <v>43862</v>
      </c>
      <c r="C28" s="96">
        <v>50.54</v>
      </c>
      <c r="D28" s="41" t="e">
        <v>#N/A</v>
      </c>
      <c r="E28" s="35" t="e">
        <v>#N/A</v>
      </c>
      <c r="I28" s="21"/>
    </row>
    <row r="29" spans="2:9" x14ac:dyDescent="0.2">
      <c r="B29" s="38">
        <v>43891</v>
      </c>
      <c r="C29" s="96">
        <v>29.21</v>
      </c>
      <c r="D29" s="41" t="e">
        <v>#N/A</v>
      </c>
      <c r="E29" s="35" t="e">
        <v>#N/A</v>
      </c>
      <c r="I29" s="21"/>
    </row>
    <row r="30" spans="2:9" x14ac:dyDescent="0.2">
      <c r="B30" s="38">
        <v>43922</v>
      </c>
      <c r="C30" s="96">
        <v>16.55</v>
      </c>
      <c r="D30" s="41" t="e">
        <v>#N/A</v>
      </c>
      <c r="E30" s="35" t="e">
        <v>#N/A</v>
      </c>
      <c r="I30" s="21"/>
    </row>
    <row r="31" spans="2:9" x14ac:dyDescent="0.2">
      <c r="B31" s="38">
        <v>43952</v>
      </c>
      <c r="C31" s="96">
        <v>28.56</v>
      </c>
      <c r="D31" s="41" t="e">
        <v>#N/A</v>
      </c>
      <c r="E31" s="35" t="e">
        <v>#N/A</v>
      </c>
      <c r="I31" s="21"/>
    </row>
    <row r="32" spans="2:9" x14ac:dyDescent="0.2">
      <c r="B32" s="38">
        <v>43983</v>
      </c>
      <c r="C32" s="96">
        <v>38.31</v>
      </c>
      <c r="D32" s="41" t="e">
        <v>#N/A</v>
      </c>
      <c r="E32" s="35" t="e">
        <v>#N/A</v>
      </c>
      <c r="I32" s="21"/>
    </row>
    <row r="33" spans="2:9" x14ac:dyDescent="0.2">
      <c r="B33" s="38">
        <v>44013</v>
      </c>
      <c r="C33" s="96">
        <v>40.71</v>
      </c>
      <c r="D33" s="41" t="e">
        <v>#N/A</v>
      </c>
      <c r="E33" s="35" t="e">
        <v>#N/A</v>
      </c>
      <c r="I33" s="21"/>
    </row>
    <row r="34" spans="2:9" x14ac:dyDescent="0.2">
      <c r="B34" s="38">
        <v>44044</v>
      </c>
      <c r="C34" s="96">
        <v>42.34</v>
      </c>
      <c r="D34" s="41" t="e">
        <v>#N/A</v>
      </c>
      <c r="E34" s="35" t="e">
        <v>#N/A</v>
      </c>
      <c r="I34" s="21"/>
    </row>
    <row r="35" spans="2:9" x14ac:dyDescent="0.2">
      <c r="B35" s="38">
        <v>44075</v>
      </c>
      <c r="C35" s="96">
        <v>39.630000000000003</v>
      </c>
      <c r="D35" s="41" t="e">
        <v>#N/A</v>
      </c>
      <c r="E35" s="35" t="e">
        <v>#N/A</v>
      </c>
      <c r="I35" s="21"/>
    </row>
    <row r="36" spans="2:9" x14ac:dyDescent="0.2">
      <c r="B36" s="38">
        <v>44105</v>
      </c>
      <c r="C36" s="96">
        <v>39.4</v>
      </c>
      <c r="D36" s="41" t="e">
        <v>#N/A</v>
      </c>
      <c r="E36" s="35" t="e">
        <v>#N/A</v>
      </c>
      <c r="I36" s="21"/>
    </row>
    <row r="37" spans="2:9" x14ac:dyDescent="0.2">
      <c r="B37" s="38">
        <v>44136</v>
      </c>
      <c r="C37" s="96">
        <v>40.94</v>
      </c>
      <c r="D37" s="41" t="e">
        <v>#N/A</v>
      </c>
      <c r="E37" s="35" t="e">
        <v>#N/A</v>
      </c>
      <c r="I37" s="21"/>
    </row>
    <row r="38" spans="2:9" x14ac:dyDescent="0.2">
      <c r="B38" s="38">
        <v>44166</v>
      </c>
      <c r="C38" s="96">
        <v>47.02</v>
      </c>
      <c r="D38" s="41" t="e">
        <v>#N/A</v>
      </c>
      <c r="E38" s="35" t="e">
        <v>#N/A</v>
      </c>
      <c r="I38" s="21"/>
    </row>
    <row r="39" spans="2:9" x14ac:dyDescent="0.2">
      <c r="B39" s="38">
        <v>44197</v>
      </c>
      <c r="C39" s="96">
        <v>52</v>
      </c>
      <c r="D39" s="41" t="e">
        <v>#N/A</v>
      </c>
      <c r="E39" s="41" t="e">
        <v>#N/A</v>
      </c>
      <c r="I39" s="21"/>
    </row>
    <row r="40" spans="2:9" x14ac:dyDescent="0.2">
      <c r="B40" s="38">
        <v>44228</v>
      </c>
      <c r="C40" s="96">
        <v>59.04</v>
      </c>
      <c r="D40" s="41" t="e">
        <v>#N/A</v>
      </c>
      <c r="E40" s="35" t="e">
        <v>#N/A</v>
      </c>
      <c r="I40" s="21"/>
    </row>
    <row r="41" spans="2:9" x14ac:dyDescent="0.2">
      <c r="B41" s="38">
        <v>44256</v>
      </c>
      <c r="C41" s="96">
        <v>62.33</v>
      </c>
      <c r="D41" s="41" t="e">
        <v>#N/A</v>
      </c>
      <c r="E41" s="35" t="e">
        <v>#N/A</v>
      </c>
      <c r="I41" s="21"/>
    </row>
    <row r="42" spans="2:9" x14ac:dyDescent="0.2">
      <c r="B42" s="38">
        <v>44287</v>
      </c>
      <c r="C42" s="96">
        <v>61.72</v>
      </c>
      <c r="D42" s="41" t="e">
        <v>#N/A</v>
      </c>
      <c r="E42" s="35" t="e">
        <v>#N/A</v>
      </c>
      <c r="I42" s="21"/>
    </row>
    <row r="43" spans="2:9" x14ac:dyDescent="0.2">
      <c r="B43" s="38">
        <v>44317</v>
      </c>
      <c r="C43" s="96">
        <v>65.17</v>
      </c>
      <c r="D43" s="41" t="e">
        <v>#N/A</v>
      </c>
      <c r="E43" s="35" t="e">
        <v>#N/A</v>
      </c>
      <c r="I43" s="21"/>
    </row>
    <row r="44" spans="2:9" x14ac:dyDescent="0.2">
      <c r="B44" s="38">
        <v>44348</v>
      </c>
      <c r="C44" s="96">
        <v>71.38</v>
      </c>
      <c r="D44" s="41" t="e">
        <v>#N/A</v>
      </c>
      <c r="E44" s="35" t="e">
        <v>#N/A</v>
      </c>
      <c r="I44" s="21"/>
    </row>
    <row r="45" spans="2:9" x14ac:dyDescent="0.2">
      <c r="B45" s="38">
        <v>44378</v>
      </c>
      <c r="C45" s="96">
        <v>72.489999999999995</v>
      </c>
      <c r="D45" s="41" t="e">
        <v>#N/A</v>
      </c>
      <c r="E45" s="35" t="e">
        <v>#N/A</v>
      </c>
      <c r="I45" s="21"/>
    </row>
    <row r="46" spans="2:9" x14ac:dyDescent="0.2">
      <c r="B46" s="38">
        <v>44409</v>
      </c>
      <c r="C46" s="96">
        <v>67.73</v>
      </c>
      <c r="D46" s="41" t="e">
        <v>#N/A</v>
      </c>
      <c r="E46" s="35" t="e">
        <v>#N/A</v>
      </c>
      <c r="I46" s="21"/>
    </row>
    <row r="47" spans="2:9" x14ac:dyDescent="0.2">
      <c r="B47" s="38">
        <v>44440</v>
      </c>
      <c r="C47" s="96">
        <v>71.650000000000006</v>
      </c>
      <c r="D47" s="41" t="e">
        <v>#N/A</v>
      </c>
      <c r="E47" s="35" t="e">
        <v>#N/A</v>
      </c>
      <c r="I47" s="21"/>
    </row>
    <row r="48" spans="2:9" x14ac:dyDescent="0.2">
      <c r="B48" s="38">
        <v>44470</v>
      </c>
      <c r="C48" s="96">
        <v>81.48</v>
      </c>
      <c r="D48" s="41" t="e">
        <v>#N/A</v>
      </c>
      <c r="E48" s="35" t="e">
        <v>#N/A</v>
      </c>
      <c r="I48" s="21"/>
    </row>
    <row r="49" spans="2:9" x14ac:dyDescent="0.2">
      <c r="B49" s="38">
        <v>44501</v>
      </c>
      <c r="C49" s="96">
        <v>79.150000000000006</v>
      </c>
      <c r="D49" s="41" t="e">
        <v>#N/A</v>
      </c>
      <c r="E49" s="35" t="e">
        <v>#N/A</v>
      </c>
      <c r="I49" s="21"/>
    </row>
    <row r="50" spans="2:9" x14ac:dyDescent="0.2">
      <c r="B50" s="38">
        <v>44531</v>
      </c>
      <c r="C50" s="96">
        <v>71.709999999999994</v>
      </c>
      <c r="D50" s="41" t="e">
        <v>#N/A</v>
      </c>
      <c r="E50" s="35" t="e">
        <v>#N/A</v>
      </c>
      <c r="I50" s="21"/>
    </row>
    <row r="51" spans="2:9" x14ac:dyDescent="0.2">
      <c r="B51" s="38">
        <v>44562</v>
      </c>
      <c r="C51" s="96">
        <v>83.22</v>
      </c>
      <c r="D51" s="41" t="e">
        <v>#N/A</v>
      </c>
      <c r="E51" s="41" t="e">
        <v>#N/A</v>
      </c>
      <c r="I51" s="21"/>
    </row>
    <row r="52" spans="2:9" x14ac:dyDescent="0.2">
      <c r="B52" s="38">
        <v>44593</v>
      </c>
      <c r="C52" s="96">
        <v>91.64</v>
      </c>
      <c r="D52" s="41" t="e">
        <v>#N/A</v>
      </c>
      <c r="E52" s="35" t="e">
        <v>#N/A</v>
      </c>
      <c r="I52" s="21"/>
    </row>
    <row r="53" spans="2:9" x14ac:dyDescent="0.2">
      <c r="B53" s="38">
        <v>44621</v>
      </c>
      <c r="C53" s="96">
        <v>108.5</v>
      </c>
      <c r="D53" s="41" t="e">
        <v>#N/A</v>
      </c>
      <c r="E53" s="35" t="e">
        <v>#N/A</v>
      </c>
      <c r="I53" s="21"/>
    </row>
    <row r="54" spans="2:9" x14ac:dyDescent="0.2">
      <c r="B54" s="38">
        <v>44652</v>
      </c>
      <c r="C54" s="96">
        <v>101.78</v>
      </c>
      <c r="D54" s="41" t="e">
        <v>#N/A</v>
      </c>
      <c r="E54" s="35" t="e">
        <v>#N/A</v>
      </c>
      <c r="I54" s="21"/>
    </row>
    <row r="55" spans="2:9" x14ac:dyDescent="0.2">
      <c r="B55" s="38">
        <v>44682</v>
      </c>
      <c r="C55" s="96">
        <v>109.55</v>
      </c>
      <c r="D55" s="41" t="e">
        <v>#N/A</v>
      </c>
      <c r="E55" s="35" t="e">
        <v>#N/A</v>
      </c>
      <c r="I55" s="21"/>
    </row>
    <row r="56" spans="2:9" x14ac:dyDescent="0.2">
      <c r="B56" s="38">
        <v>44713</v>
      </c>
      <c r="C56" s="96">
        <v>114.84</v>
      </c>
      <c r="D56" s="41" t="e">
        <v>#N/A</v>
      </c>
      <c r="E56" s="35" t="e">
        <v>#N/A</v>
      </c>
      <c r="I56" s="21"/>
    </row>
    <row r="57" spans="2:9" x14ac:dyDescent="0.2">
      <c r="B57" s="38">
        <v>44743</v>
      </c>
      <c r="C57" s="96">
        <v>101.62</v>
      </c>
      <c r="D57" s="41" t="e">
        <v>#N/A</v>
      </c>
      <c r="E57" s="35" t="e">
        <v>#N/A</v>
      </c>
      <c r="I57" s="21"/>
    </row>
    <row r="58" spans="2:9" x14ac:dyDescent="0.2">
      <c r="B58" s="38">
        <v>44774</v>
      </c>
      <c r="C58" s="96">
        <v>93.67</v>
      </c>
      <c r="D58" s="41" t="e">
        <v>#N/A</v>
      </c>
      <c r="E58" s="35" t="e">
        <v>#N/A</v>
      </c>
      <c r="I58" s="21"/>
    </row>
    <row r="59" spans="2:9" x14ac:dyDescent="0.2">
      <c r="B59" s="38">
        <v>44805</v>
      </c>
      <c r="C59" s="96">
        <v>84.26</v>
      </c>
      <c r="D59" s="41" t="e">
        <v>#N/A</v>
      </c>
      <c r="E59" s="35" t="e">
        <v>#N/A</v>
      </c>
      <c r="I59" s="21"/>
    </row>
    <row r="60" spans="2:9" x14ac:dyDescent="0.2">
      <c r="B60" s="38">
        <v>44835</v>
      </c>
      <c r="C60" s="96">
        <v>87.55</v>
      </c>
      <c r="D60" s="41" t="e">
        <v>#N/A</v>
      </c>
      <c r="E60" s="35" t="e">
        <v>#N/A</v>
      </c>
      <c r="I60" s="21"/>
    </row>
    <row r="61" spans="2:9" x14ac:dyDescent="0.2">
      <c r="B61" s="38">
        <v>44866</v>
      </c>
      <c r="C61" s="96">
        <v>84.37</v>
      </c>
      <c r="D61" s="41" t="e">
        <v>#N/A</v>
      </c>
      <c r="E61" s="35" t="e">
        <v>#N/A</v>
      </c>
      <c r="I61" s="21"/>
    </row>
    <row r="62" spans="2:9" x14ac:dyDescent="0.2">
      <c r="B62" s="38">
        <v>44896</v>
      </c>
      <c r="C62" s="96">
        <v>76.44</v>
      </c>
      <c r="D62" s="41" t="e">
        <v>#N/A</v>
      </c>
      <c r="E62" s="35" t="e">
        <v>#N/A</v>
      </c>
      <c r="I62" s="21"/>
    </row>
    <row r="63" spans="2:9" x14ac:dyDescent="0.2">
      <c r="B63" s="38">
        <v>44927</v>
      </c>
      <c r="C63" s="96">
        <v>78.12</v>
      </c>
      <c r="D63" s="41" t="e">
        <v>#N/A</v>
      </c>
      <c r="E63" s="41" t="e">
        <v>#N/A</v>
      </c>
      <c r="I63" s="21"/>
    </row>
    <row r="64" spans="2:9" x14ac:dyDescent="0.2">
      <c r="B64" s="38">
        <v>44958</v>
      </c>
      <c r="C64" s="96">
        <v>76.83</v>
      </c>
      <c r="D64" s="41" t="e">
        <v>#N/A</v>
      </c>
      <c r="E64" s="35" t="e">
        <v>#N/A</v>
      </c>
      <c r="I64" s="21"/>
    </row>
    <row r="65" spans="2:9" x14ac:dyDescent="0.2">
      <c r="B65" s="38">
        <v>44986</v>
      </c>
      <c r="C65" s="96">
        <v>73.28</v>
      </c>
      <c r="D65" s="41" t="e">
        <v>#N/A</v>
      </c>
      <c r="E65" s="35" t="e">
        <v>#N/A</v>
      </c>
      <c r="I65" s="21"/>
    </row>
    <row r="66" spans="2:9" x14ac:dyDescent="0.2">
      <c r="B66" s="38">
        <v>45017</v>
      </c>
      <c r="C66" s="96">
        <v>79.45</v>
      </c>
      <c r="D66" s="41" t="e">
        <v>#N/A</v>
      </c>
      <c r="E66" s="35" t="e">
        <v>#N/A</v>
      </c>
      <c r="I66" s="21"/>
    </row>
    <row r="67" spans="2:9" x14ac:dyDescent="0.2">
      <c r="B67" s="38">
        <v>45047</v>
      </c>
      <c r="C67" s="96">
        <v>71.58</v>
      </c>
      <c r="D67" s="41" t="e">
        <v>#N/A</v>
      </c>
      <c r="E67" s="35" t="e">
        <v>#N/A</v>
      </c>
      <c r="I67" s="21"/>
    </row>
    <row r="68" spans="2:9" x14ac:dyDescent="0.2">
      <c r="B68" s="38">
        <v>45078</v>
      </c>
      <c r="C68" s="96">
        <v>70.25</v>
      </c>
      <c r="D68" s="41" t="e">
        <v>#N/A</v>
      </c>
      <c r="E68" s="35" t="e">
        <v>#N/A</v>
      </c>
      <c r="I68" s="21"/>
    </row>
    <row r="69" spans="2:9" x14ac:dyDescent="0.2">
      <c r="B69" s="38">
        <v>45108</v>
      </c>
      <c r="C69" s="96">
        <v>76.069999999999993</v>
      </c>
      <c r="D69" s="41" t="e">
        <v>#N/A</v>
      </c>
      <c r="E69" s="35" t="e">
        <v>#N/A</v>
      </c>
      <c r="I69" s="21"/>
    </row>
    <row r="70" spans="2:9" x14ac:dyDescent="0.2">
      <c r="B70" s="38">
        <v>45139</v>
      </c>
      <c r="C70" s="96">
        <v>81.39</v>
      </c>
      <c r="D70" s="41" t="e">
        <v>#N/A</v>
      </c>
      <c r="E70" s="35" t="e">
        <v>#N/A</v>
      </c>
      <c r="I70" s="21"/>
    </row>
    <row r="71" spans="2:9" x14ac:dyDescent="0.2">
      <c r="B71" s="38">
        <v>45170</v>
      </c>
      <c r="C71" s="96">
        <v>89.43</v>
      </c>
      <c r="D71" s="41" t="e">
        <v>#N/A</v>
      </c>
      <c r="E71" s="35" t="e">
        <v>#N/A</v>
      </c>
      <c r="I71" s="21"/>
    </row>
    <row r="72" spans="2:9" x14ac:dyDescent="0.2">
      <c r="B72" s="38">
        <v>45200</v>
      </c>
      <c r="C72" s="96">
        <v>85.64</v>
      </c>
      <c r="D72" s="41" t="e">
        <v>#N/A</v>
      </c>
      <c r="E72" s="35" t="e">
        <v>#N/A</v>
      </c>
      <c r="I72" s="21"/>
    </row>
    <row r="73" spans="2:9" x14ac:dyDescent="0.2">
      <c r="B73" s="38">
        <v>45231</v>
      </c>
      <c r="C73" s="96">
        <v>77.69</v>
      </c>
      <c r="D73" s="41" t="e">
        <v>#N/A</v>
      </c>
      <c r="E73" s="35" t="e">
        <v>#N/A</v>
      </c>
      <c r="I73" s="21"/>
    </row>
    <row r="74" spans="2:9" x14ac:dyDescent="0.2">
      <c r="B74" s="38">
        <v>45261</v>
      </c>
      <c r="C74" s="96">
        <v>71.900000000000006</v>
      </c>
      <c r="D74" s="41" t="e">
        <v>#N/A</v>
      </c>
      <c r="E74" s="35" t="e">
        <v>#N/A</v>
      </c>
      <c r="I74" s="21"/>
    </row>
    <row r="75" spans="2:9" x14ac:dyDescent="0.2">
      <c r="B75" s="38">
        <v>45292</v>
      </c>
      <c r="C75" s="96">
        <v>74.150000000000006</v>
      </c>
      <c r="D75" s="41" t="e">
        <v>#N/A</v>
      </c>
      <c r="E75" s="41" t="e">
        <v>#N/A</v>
      </c>
    </row>
    <row r="76" spans="2:9" x14ac:dyDescent="0.2">
      <c r="B76" s="38">
        <v>45323</v>
      </c>
      <c r="C76" s="96">
        <v>77.25</v>
      </c>
      <c r="D76" s="41" t="e">
        <v>#N/A</v>
      </c>
      <c r="E76" s="35" t="e">
        <v>#N/A</v>
      </c>
    </row>
    <row r="77" spans="2:9" x14ac:dyDescent="0.2">
      <c r="B77" s="38">
        <v>45352</v>
      </c>
      <c r="C77" s="96">
        <v>81.28</v>
      </c>
      <c r="D77" s="41" t="e">
        <v>#N/A</v>
      </c>
      <c r="E77" s="35" t="e">
        <v>#N/A</v>
      </c>
    </row>
    <row r="78" spans="2:9" x14ac:dyDescent="0.2">
      <c r="B78" s="38">
        <v>45383</v>
      </c>
      <c r="C78" s="96">
        <v>85.35</v>
      </c>
      <c r="D78" s="41" t="e">
        <v>#N/A</v>
      </c>
      <c r="E78" s="35" t="e">
        <v>#N/A</v>
      </c>
    </row>
    <row r="79" spans="2:9" x14ac:dyDescent="0.2">
      <c r="B79" s="38">
        <v>45413</v>
      </c>
      <c r="C79" s="96">
        <v>80.02</v>
      </c>
      <c r="D79" s="41" t="e">
        <v>#N/A</v>
      </c>
      <c r="E79" s="35" t="e">
        <v>#N/A</v>
      </c>
    </row>
    <row r="80" spans="2:9" x14ac:dyDescent="0.2">
      <c r="B80" s="38">
        <v>45444</v>
      </c>
      <c r="C80" s="96">
        <v>79.77</v>
      </c>
      <c r="D80" s="41" t="e">
        <v>#N/A</v>
      </c>
      <c r="E80" s="35" t="e">
        <v>#N/A</v>
      </c>
    </row>
    <row r="81" spans="2:5" x14ac:dyDescent="0.2">
      <c r="B81" s="38">
        <v>45474</v>
      </c>
      <c r="C81" s="96">
        <v>81.8</v>
      </c>
      <c r="D81" s="41" t="e">
        <v>#N/A</v>
      </c>
      <c r="E81" s="35" t="e">
        <v>#N/A</v>
      </c>
    </row>
    <row r="82" spans="2:5" x14ac:dyDescent="0.2">
      <c r="B82" s="38">
        <v>45505</v>
      </c>
      <c r="C82" s="96">
        <v>76.680000000000007</v>
      </c>
      <c r="D82" s="41" t="e">
        <v>#N/A</v>
      </c>
      <c r="E82" s="35" t="e">
        <v>#N/A</v>
      </c>
    </row>
    <row r="83" spans="2:5" x14ac:dyDescent="0.2">
      <c r="B83" s="38">
        <v>45536</v>
      </c>
      <c r="C83" s="96">
        <v>70.239999999999995</v>
      </c>
      <c r="D83" s="41" t="e">
        <v>#N/A</v>
      </c>
      <c r="E83" s="35" t="e">
        <v>#N/A</v>
      </c>
    </row>
    <row r="84" spans="2:5" x14ac:dyDescent="0.2">
      <c r="B84" s="38">
        <v>45566</v>
      </c>
      <c r="C84" s="96">
        <v>71.989999999999995</v>
      </c>
      <c r="D84" s="41" t="e">
        <v>#N/A</v>
      </c>
      <c r="E84" s="35" t="e">
        <v>#N/A</v>
      </c>
    </row>
    <row r="85" spans="2:5" x14ac:dyDescent="0.2">
      <c r="B85" s="38">
        <v>45597</v>
      </c>
      <c r="C85" s="96">
        <v>69.95</v>
      </c>
      <c r="D85" s="41" t="e">
        <v>#N/A</v>
      </c>
      <c r="E85" s="35" t="e">
        <v>#N/A</v>
      </c>
    </row>
    <row r="86" spans="2:5" x14ac:dyDescent="0.2">
      <c r="B86" s="38">
        <v>45627</v>
      </c>
      <c r="C86" s="96">
        <v>70.12</v>
      </c>
      <c r="D86" s="41" t="e">
        <v>#N/A</v>
      </c>
      <c r="E86" s="35" t="e">
        <v>#N/A</v>
      </c>
    </row>
    <row r="87" spans="2:5" x14ac:dyDescent="0.2">
      <c r="B87" s="38">
        <v>45658</v>
      </c>
      <c r="C87" s="96">
        <v>75.739999999999995</v>
      </c>
      <c r="D87" s="41" t="e">
        <v>#N/A</v>
      </c>
      <c r="E87" s="35" t="e">
        <v>#N/A</v>
      </c>
    </row>
    <row r="88" spans="2:5" x14ac:dyDescent="0.2">
      <c r="B88" s="38">
        <v>45689</v>
      </c>
      <c r="C88" s="96">
        <v>71.53</v>
      </c>
      <c r="D88" s="41" t="e">
        <v>#N/A</v>
      </c>
      <c r="E88" s="35" t="e">
        <v>#N/A</v>
      </c>
    </row>
    <row r="89" spans="2:5" x14ac:dyDescent="0.2">
      <c r="B89" s="38">
        <v>45717</v>
      </c>
      <c r="C89" s="96">
        <v>68.239999999999995</v>
      </c>
      <c r="D89" s="41" t="e">
        <v>#N/A</v>
      </c>
      <c r="E89" s="35" t="e">
        <v>#N/A</v>
      </c>
    </row>
    <row r="90" spans="2:5" x14ac:dyDescent="0.2">
      <c r="B90" s="38">
        <v>45748</v>
      </c>
      <c r="C90" s="96">
        <v>63.54</v>
      </c>
      <c r="D90" s="41" t="e">
        <v>#N/A</v>
      </c>
      <c r="E90" s="35" t="e">
        <v>#N/A</v>
      </c>
    </row>
    <row r="91" spans="2:5" x14ac:dyDescent="0.2">
      <c r="B91" s="38">
        <v>45778</v>
      </c>
      <c r="C91" s="96">
        <v>62.17</v>
      </c>
      <c r="D91" s="41" t="e">
        <v>#N/A</v>
      </c>
      <c r="E91" s="35" t="e">
        <v>#N/A</v>
      </c>
    </row>
    <row r="92" spans="2:5" x14ac:dyDescent="0.2">
      <c r="B92" s="38">
        <v>45809</v>
      </c>
      <c r="C92" s="96">
        <v>68.17</v>
      </c>
      <c r="D92" s="41" t="e">
        <v>#N/A</v>
      </c>
      <c r="E92" s="35" t="e">
        <v>#N/A</v>
      </c>
    </row>
    <row r="93" spans="2:5" x14ac:dyDescent="0.2">
      <c r="B93" s="38">
        <v>45839</v>
      </c>
      <c r="C93" s="96">
        <v>68.39</v>
      </c>
      <c r="D93" s="41" t="e">
        <v>#N/A</v>
      </c>
      <c r="E93" s="35" t="e">
        <v>#N/A</v>
      </c>
    </row>
    <row r="94" spans="2:5" x14ac:dyDescent="0.2">
      <c r="B94" s="38">
        <v>45870</v>
      </c>
      <c r="C94" s="96">
        <v>64.86</v>
      </c>
      <c r="D94" s="41" t="e">
        <v>#N/A</v>
      </c>
      <c r="E94" s="35" t="e">
        <v>#N/A</v>
      </c>
    </row>
    <row r="95" spans="2:5" x14ac:dyDescent="0.2">
      <c r="B95" s="38">
        <v>45901</v>
      </c>
      <c r="C95" s="96">
        <v>63.96</v>
      </c>
      <c r="D95" s="41" t="e">
        <v>#N/A</v>
      </c>
      <c r="E95" s="35" t="e">
        <v>#N/A</v>
      </c>
    </row>
    <row r="96" spans="2:5" x14ac:dyDescent="0.2">
      <c r="B96" s="38">
        <v>45931</v>
      </c>
      <c r="C96" s="96">
        <v>60.89</v>
      </c>
      <c r="D96" s="41" t="e">
        <v>#N/A</v>
      </c>
      <c r="E96" s="35" t="e">
        <v>#N/A</v>
      </c>
    </row>
    <row r="97" spans="2:5" x14ac:dyDescent="0.2">
      <c r="B97" s="38">
        <v>45962</v>
      </c>
      <c r="C97" s="96">
        <v>60.06</v>
      </c>
      <c r="D97" s="41">
        <v>60.06</v>
      </c>
      <c r="E97" s="35" t="e">
        <v>#N/A</v>
      </c>
    </row>
    <row r="98" spans="2:5" x14ac:dyDescent="0.2">
      <c r="B98" s="38">
        <v>45992</v>
      </c>
      <c r="C98" s="96" t="e">
        <v>#N/A</v>
      </c>
      <c r="D98" s="41">
        <v>57</v>
      </c>
      <c r="E98" s="35" t="e">
        <v>#N/A</v>
      </c>
    </row>
    <row r="99" spans="2:5" x14ac:dyDescent="0.2">
      <c r="B99" s="38">
        <v>46023</v>
      </c>
      <c r="C99" s="96" t="e">
        <v>#N/A</v>
      </c>
      <c r="D99" s="41">
        <v>53</v>
      </c>
      <c r="E99" s="35">
        <v>59.234000000000002</v>
      </c>
    </row>
    <row r="100" spans="2:5" x14ac:dyDescent="0.2">
      <c r="B100" s="38">
        <v>46054</v>
      </c>
      <c r="C100" s="96" t="e">
        <v>#N/A</v>
      </c>
      <c r="D100" s="41">
        <v>51</v>
      </c>
      <c r="E100" s="35">
        <v>58.929999999999993</v>
      </c>
    </row>
    <row r="101" spans="2:5" x14ac:dyDescent="0.2">
      <c r="B101" s="38">
        <v>46082</v>
      </c>
      <c r="C101" s="96" t="e">
        <v>#N/A</v>
      </c>
      <c r="D101" s="41">
        <v>49</v>
      </c>
      <c r="E101" s="35">
        <v>58.71</v>
      </c>
    </row>
    <row r="102" spans="2:5" x14ac:dyDescent="0.2">
      <c r="B102" s="38">
        <v>46113</v>
      </c>
      <c r="C102" s="96" t="e">
        <v>#N/A</v>
      </c>
      <c r="D102" s="41">
        <v>49</v>
      </c>
      <c r="E102" s="35">
        <v>58.592000000000006</v>
      </c>
    </row>
    <row r="103" spans="2:5" x14ac:dyDescent="0.2">
      <c r="B103" s="38">
        <v>46143</v>
      </c>
      <c r="C103" s="96" t="e">
        <v>#N/A</v>
      </c>
      <c r="D103" s="41">
        <v>51</v>
      </c>
      <c r="E103" s="35">
        <v>58.580000000000005</v>
      </c>
    </row>
    <row r="104" spans="2:5" x14ac:dyDescent="0.2">
      <c r="B104" s="38">
        <v>46174</v>
      </c>
      <c r="C104" s="96" t="e">
        <v>#N/A</v>
      </c>
      <c r="D104" s="41">
        <v>52</v>
      </c>
      <c r="E104" s="35">
        <v>58.596000000000004</v>
      </c>
    </row>
    <row r="105" spans="2:5" x14ac:dyDescent="0.2">
      <c r="B105" s="38">
        <v>46204</v>
      </c>
      <c r="C105" s="96" t="e">
        <v>#N/A</v>
      </c>
      <c r="D105" s="41">
        <v>52</v>
      </c>
      <c r="E105" s="35">
        <v>58.612000000000002</v>
      </c>
    </row>
    <row r="106" spans="2:5" x14ac:dyDescent="0.2">
      <c r="B106" s="38">
        <v>46235</v>
      </c>
      <c r="C106" s="96" t="e">
        <v>#N/A</v>
      </c>
      <c r="D106" s="41">
        <v>52</v>
      </c>
      <c r="E106" s="35">
        <v>58.573999999999998</v>
      </c>
    </row>
    <row r="107" spans="2:5" x14ac:dyDescent="0.2">
      <c r="B107" s="38">
        <v>46266</v>
      </c>
      <c r="C107" s="96" t="e">
        <v>#N/A</v>
      </c>
      <c r="D107" s="41">
        <v>52</v>
      </c>
      <c r="E107" s="35">
        <v>58.522000000000006</v>
      </c>
    </row>
    <row r="108" spans="2:5" x14ac:dyDescent="0.2">
      <c r="B108" s="38">
        <v>46296</v>
      </c>
      <c r="C108" s="96" t="e">
        <v>#N/A</v>
      </c>
      <c r="D108" s="41">
        <v>52</v>
      </c>
      <c r="E108" s="35">
        <v>58.458000000000006</v>
      </c>
    </row>
    <row r="109" spans="2:5" x14ac:dyDescent="0.2">
      <c r="B109" s="38">
        <v>46327</v>
      </c>
      <c r="C109" s="96" t="e">
        <v>#N/A</v>
      </c>
      <c r="D109" s="41">
        <v>52</v>
      </c>
      <c r="E109" s="35">
        <v>58.429999999999993</v>
      </c>
    </row>
    <row r="110" spans="2:5" x14ac:dyDescent="0.2">
      <c r="B110" s="39">
        <v>46357</v>
      </c>
      <c r="C110" s="297" t="e">
        <v>#N/A</v>
      </c>
      <c r="D110" s="298">
        <v>52</v>
      </c>
      <c r="E110" s="36">
        <v>58.434000000000005</v>
      </c>
    </row>
    <row r="111" spans="2:5" x14ac:dyDescent="0.2">
      <c r="B111" s="38"/>
      <c r="C111" s="35"/>
      <c r="D111" s="35"/>
      <c r="E111" s="35"/>
    </row>
    <row r="112" spans="2:5" x14ac:dyDescent="0.2">
      <c r="B112" s="23" t="s">
        <v>969</v>
      </c>
    </row>
    <row r="113" spans="2:13" x14ac:dyDescent="0.2">
      <c r="B113" s="455" t="s">
        <v>967</v>
      </c>
      <c r="C113" s="456"/>
      <c r="D113" s="456"/>
      <c r="E113" s="456"/>
      <c r="F113" s="456"/>
      <c r="G113" s="456"/>
      <c r="H113" s="456"/>
      <c r="I113" s="456"/>
    </row>
    <row r="114" spans="2:13" x14ac:dyDescent="0.2">
      <c r="B114" s="456"/>
      <c r="C114" s="456"/>
      <c r="D114" s="456"/>
      <c r="E114" s="456"/>
      <c r="F114" s="456"/>
      <c r="G114" s="456"/>
      <c r="H114" s="456"/>
      <c r="I114" s="456"/>
    </row>
    <row r="115" spans="2:13" ht="12.75" customHeight="1" x14ac:dyDescent="0.2">
      <c r="B115" s="457"/>
      <c r="C115" s="457"/>
      <c r="D115" s="457"/>
      <c r="E115" s="457"/>
      <c r="F115" s="457"/>
      <c r="G115" s="457"/>
      <c r="H115" s="457"/>
      <c r="I115" s="457"/>
      <c r="J115" s="269"/>
      <c r="K115" s="269"/>
      <c r="L115" s="269"/>
      <c r="M115" s="269"/>
    </row>
    <row r="116" spans="2:13" x14ac:dyDescent="0.2">
      <c r="J116" s="269"/>
      <c r="K116" s="269"/>
      <c r="L116" s="269"/>
      <c r="M116" s="269"/>
    </row>
    <row r="121" spans="2:13" ht="15.75" x14ac:dyDescent="0.25">
      <c r="B121" s="37"/>
    </row>
    <row r="132" spans="2:2" x14ac:dyDescent="0.2">
      <c r="B132" s="40"/>
    </row>
    <row r="133" spans="2:2" x14ac:dyDescent="0.2">
      <c r="B133" s="40"/>
    </row>
    <row r="134" spans="2:2" x14ac:dyDescent="0.2">
      <c r="B134" s="40"/>
    </row>
    <row r="135" spans="2:2" x14ac:dyDescent="0.2">
      <c r="B135" s="40"/>
    </row>
    <row r="136" spans="2:2" x14ac:dyDescent="0.2">
      <c r="B136" s="40"/>
    </row>
    <row r="137" spans="2:2" x14ac:dyDescent="0.2">
      <c r="B137" s="40"/>
    </row>
  </sheetData>
  <mergeCells count="1">
    <mergeCell ref="B113:I115"/>
  </mergeCells>
  <phoneticPr fontId="27" type="noConversion"/>
  <conditionalFormatting sqref="C27:C110">
    <cfRule type="expression" dxfId="27" priority="1" stopIfTrue="1">
      <formula>ISNA(C27)</formula>
    </cfRule>
  </conditionalFormatting>
  <conditionalFormatting sqref="C27:E111">
    <cfRule type="expression" dxfId="26" priority="2" stopIfTrue="1">
      <formula>ISNA(C27)</formula>
    </cfRule>
  </conditionalFormatting>
  <hyperlinks>
    <hyperlink ref="A3" location="Contents!A1" display="Return to Contents" xr:uid="{00000000-0004-0000-0200-000000000000}"/>
  </hyperlinks>
  <pageMargins left="0.75" right="0.75" top="1" bottom="1" header="0.5" footer="0.5"/>
  <pageSetup scale="25"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6">
    <pageSetUpPr fitToPage="1"/>
  </sheetPr>
  <dimension ref="A1:Q118"/>
  <sheetViews>
    <sheetView workbookViewId="0"/>
  </sheetViews>
  <sheetFormatPr defaultRowHeight="12.75" x14ac:dyDescent="0.2"/>
  <cols>
    <col min="16" max="16" width="43.28515625" customWidth="1"/>
    <col min="17" max="17" width="9.7109375" customWidth="1"/>
  </cols>
  <sheetData>
    <row r="1" spans="1:17" x14ac:dyDescent="0.2">
      <c r="M1" s="87"/>
    </row>
    <row r="2" spans="1:17" ht="15.75" x14ac:dyDescent="0.25">
      <c r="A2" s="31" t="s">
        <v>968</v>
      </c>
    </row>
    <row r="3" spans="1:17" x14ac:dyDescent="0.2">
      <c r="A3" s="16" t="s">
        <v>16</v>
      </c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183" t="s">
        <v>515</v>
      </c>
      <c r="Q6" s="170" t="s">
        <v>514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48"/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1" x14ac:dyDescent="0.2">
      <c r="B26" s="23"/>
      <c r="C26" s="469" t="s">
        <v>39</v>
      </c>
      <c r="D26" s="469"/>
      <c r="E26" s="469"/>
    </row>
    <row r="27" spans="1:11" x14ac:dyDescent="0.2">
      <c r="A27" s="2"/>
      <c r="B27" s="26" t="s">
        <v>37</v>
      </c>
      <c r="C27" s="146" t="s">
        <v>1000</v>
      </c>
      <c r="D27" s="146"/>
      <c r="E27" s="146"/>
    </row>
    <row r="28" spans="1:11" x14ac:dyDescent="0.2">
      <c r="A28" s="4"/>
      <c r="B28" s="24" t="s">
        <v>38</v>
      </c>
      <c r="C28" s="24" t="s">
        <v>8</v>
      </c>
      <c r="D28" s="24" t="s">
        <v>9</v>
      </c>
      <c r="E28" s="24" t="s">
        <v>13</v>
      </c>
    </row>
    <row r="29" spans="1:11" x14ac:dyDescent="0.2">
      <c r="A29" s="1">
        <v>43831</v>
      </c>
      <c r="B29" s="10">
        <v>74.251000000000005</v>
      </c>
      <c r="C29" s="30">
        <f>+MIN($B$29,$B$41,$B$53,$B$65,$B$77)</f>
        <v>48.018999999999998</v>
      </c>
      <c r="D29" s="30">
        <f>+MAX($B$29,$B$41,$B$53,$B$65,$B$77)</f>
        <v>74.251000000000005</v>
      </c>
      <c r="E29" s="13">
        <f t="shared" ref="E29:E92" si="0">D29-C29</f>
        <v>26.232000000000006</v>
      </c>
      <c r="G29" s="30"/>
      <c r="H29" s="13"/>
    </row>
    <row r="30" spans="1:11" x14ac:dyDescent="0.2">
      <c r="A30" s="1">
        <v>43862</v>
      </c>
      <c r="B30" s="10">
        <v>64.100999999999999</v>
      </c>
      <c r="C30" s="30">
        <f>+MIN($B$30,$B$42,$B$54,$B$66,$B$78)</f>
        <v>37.734000000000002</v>
      </c>
      <c r="D30" s="30">
        <f>+MAX($B$30,$B$42,$B$54,$B$66,$B$78)</f>
        <v>64.100999999999999</v>
      </c>
      <c r="E30" s="13">
        <f t="shared" si="0"/>
        <v>26.366999999999997</v>
      </c>
      <c r="G30" s="30"/>
      <c r="H30" s="13"/>
    </row>
    <row r="31" spans="1:11" x14ac:dyDescent="0.2">
      <c r="A31" s="1">
        <v>43891</v>
      </c>
      <c r="B31" s="10">
        <v>60.81</v>
      </c>
      <c r="C31" s="30">
        <f>+MIN($B$31,$B$43,$B$55,$B$67,$B$79)</f>
        <v>36.265999999999998</v>
      </c>
      <c r="D31" s="30">
        <f>+MAX($B$31,$B$43,$B$55,$B$67,$B$79)</f>
        <v>60.81</v>
      </c>
      <c r="E31" s="13">
        <f t="shared" si="0"/>
        <v>24.544000000000004</v>
      </c>
      <c r="G31" s="30"/>
      <c r="H31" s="13"/>
    </row>
    <row r="32" spans="1:11" x14ac:dyDescent="0.2">
      <c r="A32" s="1">
        <v>43922</v>
      </c>
      <c r="B32" s="10">
        <v>62.905000000000001</v>
      </c>
      <c r="C32" s="30">
        <f>+MIN($B$32,$B$44,$B$56,$B$68,$B$80)</f>
        <v>40.213999999999999</v>
      </c>
      <c r="D32" s="30">
        <f>+MAX($B$32,$B$44,$B$56,$B$68,$B$80)</f>
        <v>62.905000000000001</v>
      </c>
      <c r="E32" s="13">
        <f t="shared" si="0"/>
        <v>22.691000000000003</v>
      </c>
      <c r="G32" s="30"/>
      <c r="H32" s="13"/>
    </row>
    <row r="33" spans="1:8" x14ac:dyDescent="0.2">
      <c r="A33" s="1">
        <v>43952</v>
      </c>
      <c r="B33" s="10">
        <v>68.11</v>
      </c>
      <c r="C33" s="30">
        <f>+MIN($B$33,$B$45,$B$57,$B$69,$B$81)</f>
        <v>49.670999999999999</v>
      </c>
      <c r="D33" s="30">
        <f>+MAX($B$33,$B$45,$B$57,$B$69,$B$81)</f>
        <v>71.049000000000007</v>
      </c>
      <c r="E33" s="13">
        <f t="shared" si="0"/>
        <v>21.378000000000007</v>
      </c>
      <c r="G33" s="30"/>
      <c r="H33" s="13"/>
    </row>
    <row r="34" spans="1:8" x14ac:dyDescent="0.2">
      <c r="A34" s="1">
        <v>43983</v>
      </c>
      <c r="B34" s="10">
        <v>75.802999999999997</v>
      </c>
      <c r="C34" s="30">
        <f>+MIN($B$34,$B$46,$B$58,$B$70,$B$82)</f>
        <v>54.127000000000002</v>
      </c>
      <c r="D34" s="30">
        <f>+MAX($B$34,$B$46,$B$58,$B$70,$B$82)</f>
        <v>79.191999999999993</v>
      </c>
      <c r="E34" s="13">
        <f t="shared" si="0"/>
        <v>25.064999999999991</v>
      </c>
      <c r="G34" s="30"/>
      <c r="H34" s="13"/>
    </row>
    <row r="35" spans="1:8" x14ac:dyDescent="0.2">
      <c r="A35" s="1">
        <v>44013</v>
      </c>
      <c r="B35" s="10">
        <v>85.442999999999998</v>
      </c>
      <c r="C35" s="30">
        <f>+MIN($B$35,$B$47,$B$59,$B$71,$B$83)</f>
        <v>64.161000000000001</v>
      </c>
      <c r="D35" s="30">
        <f>+MAX($B$35,$B$47,$B$59,$B$71,$B$83)</f>
        <v>87.069000000000003</v>
      </c>
      <c r="E35" s="13">
        <f t="shared" si="0"/>
        <v>22.908000000000001</v>
      </c>
      <c r="G35" s="30"/>
      <c r="H35" s="13"/>
    </row>
    <row r="36" spans="1:8" x14ac:dyDescent="0.2">
      <c r="A36" s="1">
        <v>44044</v>
      </c>
      <c r="B36" s="10">
        <v>95.254999999999995</v>
      </c>
      <c r="C36" s="30">
        <f>+MIN($B$36,$B$48,$B$60,$B$72,$B$84)</f>
        <v>69.605999999999995</v>
      </c>
      <c r="D36" s="30">
        <f>+MAX($B$36,$B$48,$B$60,$B$72,$B$84)</f>
        <v>96.358999999999995</v>
      </c>
      <c r="E36" s="13">
        <f t="shared" si="0"/>
        <v>26.753</v>
      </c>
      <c r="G36" s="30"/>
      <c r="H36" s="13"/>
    </row>
    <row r="37" spans="1:8" x14ac:dyDescent="0.2">
      <c r="A37" s="1">
        <v>44075</v>
      </c>
      <c r="B37" s="10">
        <v>100.31399999999999</v>
      </c>
      <c r="C37" s="30">
        <f>+MIN($B$37,$B$49,$B$61,$B$73,$B$85)</f>
        <v>72.167000000000002</v>
      </c>
      <c r="D37" s="30">
        <f>+MAX($B$37,$B$49,$B$61,$B$73,$B$85)</f>
        <v>101.404</v>
      </c>
      <c r="E37" s="13">
        <f t="shared" si="0"/>
        <v>29.236999999999995</v>
      </c>
      <c r="G37" s="30"/>
      <c r="H37" s="13"/>
    </row>
    <row r="38" spans="1:8" x14ac:dyDescent="0.2">
      <c r="A38" s="1">
        <v>44105</v>
      </c>
      <c r="B38" s="10">
        <v>94.662000000000006</v>
      </c>
      <c r="C38" s="30">
        <f>+MIN($B$38,$B$50,$B$62,$B$74,$B$86)</f>
        <v>76.198999999999998</v>
      </c>
      <c r="D38" s="30">
        <f>+MAX($B$38,$B$50,$B$62,$B$74,$B$86)</f>
        <v>97.908000000000001</v>
      </c>
      <c r="E38" s="13">
        <f t="shared" si="0"/>
        <v>21.709000000000003</v>
      </c>
      <c r="G38" s="30"/>
      <c r="H38" s="13"/>
    </row>
    <row r="39" spans="1:8" x14ac:dyDescent="0.2">
      <c r="A39" s="1">
        <v>44136</v>
      </c>
      <c r="B39" s="10">
        <v>89.388000000000005</v>
      </c>
      <c r="C39" s="30">
        <f>+MIN($B$39,$B$51,$B$63,$B$75,$B$87)</f>
        <v>72.114999999999995</v>
      </c>
      <c r="D39" s="30">
        <f>+MAX($B$39,$B$51,$B$63,$B$75,$B$87)</f>
        <v>92.438999999999993</v>
      </c>
      <c r="E39" s="13">
        <f t="shared" si="0"/>
        <v>20.323999999999998</v>
      </c>
      <c r="G39" s="30"/>
      <c r="H39" s="13"/>
    </row>
    <row r="40" spans="1:8" x14ac:dyDescent="0.2">
      <c r="A40" s="1">
        <v>44166</v>
      </c>
      <c r="B40" s="10">
        <v>69.855999999999995</v>
      </c>
      <c r="C40" s="30">
        <f>+MIN($B$40,$B$52,$B$64,$B$76,$B$88)</f>
        <v>63.838999999999999</v>
      </c>
      <c r="D40" s="30">
        <f>+MAX($B$40,$B$52,$B$64,$B$76,$B$88)</f>
        <v>80.662999999999997</v>
      </c>
      <c r="E40" s="13">
        <f t="shared" si="0"/>
        <v>16.823999999999998</v>
      </c>
      <c r="G40" s="30"/>
      <c r="H40" s="13"/>
    </row>
    <row r="41" spans="1:8" x14ac:dyDescent="0.2">
      <c r="A41" s="1">
        <v>44197</v>
      </c>
      <c r="B41" s="10">
        <v>55.151000000000003</v>
      </c>
      <c r="C41" s="30">
        <f>+MIN($B$29,$B$41,$B$53,$B$65,$B$77)</f>
        <v>48.018999999999998</v>
      </c>
      <c r="D41" s="30">
        <f>+MAX($B$29,$B$41,$B$53,$B$65,$B$77)</f>
        <v>74.251000000000005</v>
      </c>
      <c r="E41" s="13">
        <f t="shared" si="0"/>
        <v>26.232000000000006</v>
      </c>
      <c r="G41" s="30"/>
      <c r="H41" s="13"/>
    </row>
    <row r="42" spans="1:8" x14ac:dyDescent="0.2">
      <c r="A42" s="1">
        <v>44228</v>
      </c>
      <c r="B42" s="10">
        <v>43.514000000000003</v>
      </c>
      <c r="C42" s="30">
        <f>+MIN($B$30,$B$42,$B$54,$B$66,$B$78)</f>
        <v>37.734000000000002</v>
      </c>
      <c r="D42" s="30">
        <f>+MAX($B$30,$B$42,$B$54,$B$66,$B$78)</f>
        <v>64.100999999999999</v>
      </c>
      <c r="E42" s="13">
        <f t="shared" si="0"/>
        <v>26.366999999999997</v>
      </c>
      <c r="G42" s="30"/>
      <c r="H42" s="13"/>
    </row>
    <row r="43" spans="1:8" x14ac:dyDescent="0.2">
      <c r="A43" s="1">
        <v>44256</v>
      </c>
      <c r="B43" s="10">
        <v>41.744999999999997</v>
      </c>
      <c r="C43" s="30">
        <f>+MIN($B$31,$B$43,$B$55,$B$67,$B$79)</f>
        <v>36.265999999999998</v>
      </c>
      <c r="D43" s="30">
        <f>+MAX($B$31,$B$43,$B$55,$B$67,$B$79)</f>
        <v>60.81</v>
      </c>
      <c r="E43" s="13">
        <f t="shared" si="0"/>
        <v>24.544000000000004</v>
      </c>
      <c r="G43" s="30"/>
      <c r="H43" s="13"/>
    </row>
    <row r="44" spans="1:8" x14ac:dyDescent="0.2">
      <c r="A44" s="1">
        <v>44287</v>
      </c>
      <c r="B44" s="10">
        <v>44.915999999999997</v>
      </c>
      <c r="C44" s="30">
        <f>+MIN($B$32,$B$44,$B$56,$B$68,$B$80)</f>
        <v>40.213999999999999</v>
      </c>
      <c r="D44" s="30">
        <f>+MAX($B$32,$B$44,$B$56,$B$68,$B$80)</f>
        <v>62.905000000000001</v>
      </c>
      <c r="E44" s="13">
        <f t="shared" si="0"/>
        <v>22.691000000000003</v>
      </c>
      <c r="G44" s="30"/>
      <c r="H44" s="13"/>
    </row>
    <row r="45" spans="1:8" x14ac:dyDescent="0.2">
      <c r="A45" s="1">
        <v>44317</v>
      </c>
      <c r="B45" s="10">
        <v>52.225000000000001</v>
      </c>
      <c r="C45" s="30">
        <f>+MIN($B$33,$B$45,$B$57,$B$69,$B$81)</f>
        <v>49.670999999999999</v>
      </c>
      <c r="D45" s="30">
        <f>+MAX($B$33,$B$45,$B$57,$B$69,$B$81)</f>
        <v>71.049000000000007</v>
      </c>
      <c r="E45" s="13">
        <f t="shared" si="0"/>
        <v>21.378000000000007</v>
      </c>
      <c r="G45" s="30"/>
      <c r="H45" s="13"/>
    </row>
    <row r="46" spans="1:8" x14ac:dyDescent="0.2">
      <c r="A46" s="1">
        <v>44348</v>
      </c>
      <c r="B46" s="10">
        <v>56.784999999999997</v>
      </c>
      <c r="C46" s="30">
        <f>+MIN($B$34,$B$46,$B$58,$B$70,$B$82)</f>
        <v>54.127000000000002</v>
      </c>
      <c r="D46" s="30">
        <f>+MAX($B$34,$B$46,$B$58,$B$70,$B$82)</f>
        <v>79.191999999999993</v>
      </c>
      <c r="E46" s="13">
        <f t="shared" si="0"/>
        <v>25.064999999999991</v>
      </c>
      <c r="G46" s="30"/>
      <c r="H46" s="13"/>
    </row>
    <row r="47" spans="1:8" x14ac:dyDescent="0.2">
      <c r="A47" s="1">
        <v>44378</v>
      </c>
      <c r="B47" s="10">
        <v>64.31</v>
      </c>
      <c r="C47" s="30">
        <f>+MIN($B$35,$B$47,$B$59,$B$71,$B$83)</f>
        <v>64.161000000000001</v>
      </c>
      <c r="D47" s="30">
        <f>+MAX($B$35,$B$47,$B$59,$B$71,$B$83)</f>
        <v>87.069000000000003</v>
      </c>
      <c r="E47" s="13">
        <f t="shared" si="0"/>
        <v>22.908000000000001</v>
      </c>
      <c r="G47" s="30"/>
      <c r="H47" s="13"/>
    </row>
    <row r="48" spans="1:8" x14ac:dyDescent="0.2">
      <c r="A48" s="1">
        <v>44409</v>
      </c>
      <c r="B48" s="10">
        <v>69.605999999999995</v>
      </c>
      <c r="C48" s="30">
        <f>+MIN($B$36,$B$48,$B$60,$B$72,$B$84)</f>
        <v>69.605999999999995</v>
      </c>
      <c r="D48" s="30">
        <f>+MAX($B$36,$B$48,$B$60,$B$72,$B$84)</f>
        <v>96.358999999999995</v>
      </c>
      <c r="E48" s="13">
        <f t="shared" si="0"/>
        <v>26.753</v>
      </c>
      <c r="G48" s="30"/>
      <c r="H48" s="13"/>
    </row>
    <row r="49" spans="1:8" x14ac:dyDescent="0.2">
      <c r="A49" s="1">
        <v>44440</v>
      </c>
      <c r="B49" s="10">
        <v>72.167000000000002</v>
      </c>
      <c r="C49" s="30">
        <f>+MIN($B$37,$B$49,$B$61,$B$73,$B$85)</f>
        <v>72.167000000000002</v>
      </c>
      <c r="D49" s="30">
        <f>+MAX($B$37,$B$49,$B$61,$B$73,$B$85)</f>
        <v>101.404</v>
      </c>
      <c r="E49" s="13">
        <f t="shared" si="0"/>
        <v>29.236999999999995</v>
      </c>
      <c r="G49" s="30"/>
      <c r="H49" s="13"/>
    </row>
    <row r="50" spans="1:8" x14ac:dyDescent="0.2">
      <c r="A50" s="1">
        <v>44470</v>
      </c>
      <c r="B50" s="10">
        <v>76.198999999999998</v>
      </c>
      <c r="C50" s="30">
        <f>+MIN($B$38,$B$50,$B$62,$B$74,$B$86)</f>
        <v>76.198999999999998</v>
      </c>
      <c r="D50" s="30">
        <f>+MAX($B$38,$B$50,$B$62,$B$74,$B$86)</f>
        <v>97.908000000000001</v>
      </c>
      <c r="E50" s="13">
        <f t="shared" si="0"/>
        <v>21.709000000000003</v>
      </c>
      <c r="G50" s="30"/>
      <c r="H50" s="13"/>
    </row>
    <row r="51" spans="1:8" x14ac:dyDescent="0.2">
      <c r="A51" s="1">
        <v>44501</v>
      </c>
      <c r="B51" s="10">
        <v>72.114999999999995</v>
      </c>
      <c r="C51" s="30">
        <f>+MIN($B$39,$B$51,$B$63,$B$75,$B$87)</f>
        <v>72.114999999999995</v>
      </c>
      <c r="D51" s="30">
        <f>+MAX($B$39,$B$51,$B$63,$B$75,$B$87)</f>
        <v>92.438999999999993</v>
      </c>
      <c r="E51" s="13">
        <f t="shared" si="0"/>
        <v>20.323999999999998</v>
      </c>
      <c r="G51" s="30"/>
      <c r="H51" s="13"/>
    </row>
    <row r="52" spans="1:8" x14ac:dyDescent="0.2">
      <c r="A52" s="1">
        <v>44531</v>
      </c>
      <c r="B52" s="10">
        <v>63.838999999999999</v>
      </c>
      <c r="C52" s="30">
        <f>+MIN($B$40,$B$52,$B$64,$B$76,$B$88)</f>
        <v>63.838999999999999</v>
      </c>
      <c r="D52" s="30">
        <f>+MAX($B$40,$B$52,$B$64,$B$76,$B$88)</f>
        <v>80.662999999999997</v>
      </c>
      <c r="E52" s="13">
        <f t="shared" si="0"/>
        <v>16.823999999999998</v>
      </c>
      <c r="G52" s="30"/>
      <c r="H52" s="13"/>
    </row>
    <row r="53" spans="1:8" x14ac:dyDescent="0.2">
      <c r="A53" s="1">
        <v>44562</v>
      </c>
      <c r="B53" s="10">
        <v>48.018999999999998</v>
      </c>
      <c r="C53" s="30">
        <f>+MIN($B$29,$B$41,$B$53,$B$65,$B$77)</f>
        <v>48.018999999999998</v>
      </c>
      <c r="D53" s="30">
        <f>+MAX($B$29,$B$41,$B$53,$B$65,$B$77)</f>
        <v>74.251000000000005</v>
      </c>
      <c r="E53" s="13">
        <f t="shared" si="0"/>
        <v>26.232000000000006</v>
      </c>
      <c r="G53" s="30"/>
      <c r="H53" s="13"/>
    </row>
    <row r="54" spans="1:8" x14ac:dyDescent="0.2">
      <c r="A54" s="1">
        <v>44593</v>
      </c>
      <c r="B54" s="10">
        <v>37.734000000000002</v>
      </c>
      <c r="C54" s="30">
        <f>+MIN($B$30,$B$42,$B$54,$B$66,$B$78)</f>
        <v>37.734000000000002</v>
      </c>
      <c r="D54" s="30">
        <f>+MAX($B$30,$B$42,$B$54,$B$66,$B$78)</f>
        <v>64.100999999999999</v>
      </c>
      <c r="E54" s="13">
        <f t="shared" si="0"/>
        <v>26.366999999999997</v>
      </c>
      <c r="G54" s="30"/>
      <c r="H54" s="13"/>
    </row>
    <row r="55" spans="1:8" x14ac:dyDescent="0.2">
      <c r="A55" s="1">
        <v>44621</v>
      </c>
      <c r="B55" s="10">
        <v>36.265999999999998</v>
      </c>
      <c r="C55" s="30">
        <f>+MIN($B$31,$B$43,$B$55,$B$67,$B$79)</f>
        <v>36.265999999999998</v>
      </c>
      <c r="D55" s="30">
        <f>+MAX($B$31,$B$43,$B$55,$B$67,$B$79)</f>
        <v>60.81</v>
      </c>
      <c r="E55" s="13">
        <f t="shared" si="0"/>
        <v>24.544000000000004</v>
      </c>
      <c r="G55" s="30"/>
      <c r="H55" s="13"/>
    </row>
    <row r="56" spans="1:8" x14ac:dyDescent="0.2">
      <c r="A56" s="1">
        <v>44652</v>
      </c>
      <c r="B56" s="10">
        <v>40.213999999999999</v>
      </c>
      <c r="C56" s="30">
        <f>+MIN($B$32,$B$44,$B$56,$B$68,$B$80)</f>
        <v>40.213999999999999</v>
      </c>
      <c r="D56" s="30">
        <f>+MAX($B$32,$B$44,$B$56,$B$68,$B$80)</f>
        <v>62.905000000000001</v>
      </c>
      <c r="E56" s="13">
        <f t="shared" si="0"/>
        <v>22.691000000000003</v>
      </c>
      <c r="G56" s="30"/>
      <c r="H56" s="13"/>
    </row>
    <row r="57" spans="1:8" x14ac:dyDescent="0.2">
      <c r="A57" s="1">
        <v>44682</v>
      </c>
      <c r="B57" s="10">
        <v>49.670999999999999</v>
      </c>
      <c r="C57" s="30">
        <f>+MIN($B$33,$B$45,$B$57,$B$69,$B$81)</f>
        <v>49.670999999999999</v>
      </c>
      <c r="D57" s="30">
        <f>+MAX($B$33,$B$45,$B$57,$B$69,$B$81)</f>
        <v>71.049000000000007</v>
      </c>
      <c r="E57" s="13">
        <f t="shared" si="0"/>
        <v>21.378000000000007</v>
      </c>
      <c r="G57" s="30"/>
      <c r="H57" s="13"/>
    </row>
    <row r="58" spans="1:8" x14ac:dyDescent="0.2">
      <c r="A58" s="1">
        <v>44713</v>
      </c>
      <c r="B58" s="10">
        <v>54.127000000000002</v>
      </c>
      <c r="C58" s="30">
        <f>+MIN($B$34,$B$46,$B$58,$B$70,$B$82)</f>
        <v>54.127000000000002</v>
      </c>
      <c r="D58" s="30">
        <f>+MAX($B$34,$B$46,$B$58,$B$70,$B$82)</f>
        <v>79.191999999999993</v>
      </c>
      <c r="E58" s="13">
        <f t="shared" si="0"/>
        <v>25.064999999999991</v>
      </c>
      <c r="G58" s="30"/>
      <c r="H58" s="13"/>
    </row>
    <row r="59" spans="1:8" x14ac:dyDescent="0.2">
      <c r="A59" s="1">
        <v>44743</v>
      </c>
      <c r="B59" s="10">
        <v>64.161000000000001</v>
      </c>
      <c r="C59" s="30">
        <f>+MIN($B$35,$B$47,$B$59,$B$71,$B$83)</f>
        <v>64.161000000000001</v>
      </c>
      <c r="D59" s="30">
        <f>+MAX($B$35,$B$47,$B$59,$B$71,$B$83)</f>
        <v>87.069000000000003</v>
      </c>
      <c r="E59" s="13">
        <f t="shared" si="0"/>
        <v>22.908000000000001</v>
      </c>
      <c r="G59" s="30"/>
      <c r="H59" s="13"/>
    </row>
    <row r="60" spans="1:8" x14ac:dyDescent="0.2">
      <c r="A60" s="1">
        <v>44774</v>
      </c>
      <c r="B60" s="10">
        <v>72.837999999999994</v>
      </c>
      <c r="C60" s="30">
        <f>+MIN($B$36,$B$48,$B$60,$B$72,$B$84)</f>
        <v>69.605999999999995</v>
      </c>
      <c r="D60" s="30">
        <f>+MAX($B$36,$B$48,$B$60,$B$72,$B$84)</f>
        <v>96.358999999999995</v>
      </c>
      <c r="E60" s="13">
        <f t="shared" si="0"/>
        <v>26.753</v>
      </c>
      <c r="G60" s="30"/>
      <c r="H60" s="13"/>
    </row>
    <row r="61" spans="1:8" x14ac:dyDescent="0.2">
      <c r="A61" s="1">
        <v>44805</v>
      </c>
      <c r="B61" s="10">
        <v>81.98</v>
      </c>
      <c r="C61" s="30">
        <f>+MIN($B$37,$B$49,$B$61,$B$73,$B$85)</f>
        <v>72.167000000000002</v>
      </c>
      <c r="D61" s="30">
        <f>+MAX($B$37,$B$49,$B$61,$B$73,$B$85)</f>
        <v>101.404</v>
      </c>
      <c r="E61" s="13">
        <f t="shared" si="0"/>
        <v>29.236999999999995</v>
      </c>
      <c r="G61" s="30"/>
      <c r="H61" s="13"/>
    </row>
    <row r="62" spans="1:8" x14ac:dyDescent="0.2">
      <c r="A62" s="1">
        <v>44835</v>
      </c>
      <c r="B62" s="10">
        <v>86.724000000000004</v>
      </c>
      <c r="C62" s="30">
        <f>+MIN($B$38,$B$50,$B$62,$B$74,$B$86)</f>
        <v>76.198999999999998</v>
      </c>
      <c r="D62" s="30">
        <f>+MAX($B$38,$B$50,$B$62,$B$74,$B$86)</f>
        <v>97.908000000000001</v>
      </c>
      <c r="E62" s="13">
        <f t="shared" si="0"/>
        <v>21.709000000000003</v>
      </c>
      <c r="G62" s="30"/>
      <c r="H62" s="13"/>
    </row>
    <row r="63" spans="1:8" x14ac:dyDescent="0.2">
      <c r="A63" s="1">
        <v>44866</v>
      </c>
      <c r="B63" s="10">
        <v>87.671999999999997</v>
      </c>
      <c r="C63" s="30">
        <f>+MIN($B$39,$B$51,$B$63,$B$75,$B$87)</f>
        <v>72.114999999999995</v>
      </c>
      <c r="D63" s="30">
        <f>+MAX($B$39,$B$51,$B$63,$B$75,$B$87)</f>
        <v>92.438999999999993</v>
      </c>
      <c r="E63" s="13">
        <f t="shared" si="0"/>
        <v>20.323999999999998</v>
      </c>
      <c r="G63" s="30"/>
      <c r="H63" s="13"/>
    </row>
    <row r="64" spans="1:8" x14ac:dyDescent="0.2">
      <c r="A64" s="1">
        <v>44896</v>
      </c>
      <c r="B64" s="10">
        <v>76.641999999999996</v>
      </c>
      <c r="C64" s="30">
        <f>+MIN($B$40,$B$52,$B$64,$B$76,$B$88)</f>
        <v>63.838999999999999</v>
      </c>
      <c r="D64" s="30">
        <f>+MAX($B$40,$B$52,$B$64,$B$76,$B$88)</f>
        <v>80.662999999999997</v>
      </c>
      <c r="E64" s="13">
        <f t="shared" si="0"/>
        <v>16.823999999999998</v>
      </c>
      <c r="G64" s="30"/>
      <c r="H64" s="13"/>
    </row>
    <row r="65" spans="1:8" x14ac:dyDescent="0.2">
      <c r="A65" s="1">
        <v>44927</v>
      </c>
      <c r="B65" s="10">
        <v>68.543999999999997</v>
      </c>
      <c r="C65" s="30">
        <f>+MIN($B$29,$B$41,$B$53,$B$65,$B$77)</f>
        <v>48.018999999999998</v>
      </c>
      <c r="D65" s="30">
        <f>+MAX($B$29,$B$41,$B$53,$B$65,$B$77)</f>
        <v>74.251000000000005</v>
      </c>
      <c r="E65" s="13">
        <f t="shared" si="0"/>
        <v>26.232000000000006</v>
      </c>
      <c r="G65" s="30"/>
      <c r="H65" s="13"/>
    </row>
    <row r="66" spans="1:8" x14ac:dyDescent="0.2">
      <c r="A66" s="1">
        <v>44958</v>
      </c>
      <c r="B66" s="10">
        <v>60.451999999999998</v>
      </c>
      <c r="C66" s="30">
        <f>+MIN($B$30,$B$42,$B$54,$B$66,$B$78)</f>
        <v>37.734000000000002</v>
      </c>
      <c r="D66" s="30">
        <f>+MAX($B$30,$B$42,$B$54,$B$66,$B$78)</f>
        <v>64.100999999999999</v>
      </c>
      <c r="E66" s="13">
        <f t="shared" si="0"/>
        <v>26.366999999999997</v>
      </c>
      <c r="G66" s="30"/>
      <c r="H66" s="13"/>
    </row>
    <row r="67" spans="1:8" x14ac:dyDescent="0.2">
      <c r="A67" s="1">
        <v>44986</v>
      </c>
      <c r="B67" s="10">
        <v>55.197000000000003</v>
      </c>
      <c r="C67" s="30">
        <f>+MIN($B$31,$B$43,$B$55,$B$67,$B$79)</f>
        <v>36.265999999999998</v>
      </c>
      <c r="D67" s="30">
        <f>+MAX($B$31,$B$43,$B$55,$B$67,$B$79)</f>
        <v>60.81</v>
      </c>
      <c r="E67" s="13">
        <f t="shared" si="0"/>
        <v>24.544000000000004</v>
      </c>
      <c r="G67" s="30"/>
      <c r="H67" s="13"/>
    </row>
    <row r="68" spans="1:8" x14ac:dyDescent="0.2">
      <c r="A68" s="1">
        <v>45017</v>
      </c>
      <c r="B68" s="10">
        <v>60.600999999999999</v>
      </c>
      <c r="C68" s="30">
        <f>+MIN($B$32,$B$44,$B$56,$B$68,$B$80)</f>
        <v>40.213999999999999</v>
      </c>
      <c r="D68" s="30">
        <f>+MAX($B$32,$B$44,$B$56,$B$68,$B$80)</f>
        <v>62.905000000000001</v>
      </c>
      <c r="E68" s="13">
        <f t="shared" si="0"/>
        <v>22.691000000000003</v>
      </c>
      <c r="G68" s="30"/>
      <c r="H68" s="13"/>
    </row>
    <row r="69" spans="1:8" x14ac:dyDescent="0.2">
      <c r="A69" s="1">
        <v>45047</v>
      </c>
      <c r="B69" s="10">
        <v>71.049000000000007</v>
      </c>
      <c r="C69" s="30">
        <f>+MIN($B$33,$B$45,$B$57,$B$69,$B$81)</f>
        <v>49.670999999999999</v>
      </c>
      <c r="D69" s="30">
        <f>+MAX($B$33,$B$45,$B$57,$B$69,$B$81)</f>
        <v>71.049000000000007</v>
      </c>
      <c r="E69" s="13">
        <f t="shared" si="0"/>
        <v>21.378000000000007</v>
      </c>
      <c r="G69" s="30"/>
      <c r="H69" s="13"/>
    </row>
    <row r="70" spans="1:8" x14ac:dyDescent="0.2">
      <c r="A70" s="1">
        <v>45078</v>
      </c>
      <c r="B70" s="10">
        <v>79.191999999999993</v>
      </c>
      <c r="C70" s="30">
        <f>+MIN($B$34,$B$46,$B$58,$B$70,$B$82)</f>
        <v>54.127000000000002</v>
      </c>
      <c r="D70" s="30">
        <f>+MAX($B$34,$B$46,$B$58,$B$70,$B$82)</f>
        <v>79.191999999999993</v>
      </c>
      <c r="E70" s="13">
        <f t="shared" si="0"/>
        <v>25.064999999999991</v>
      </c>
      <c r="G70" s="30"/>
      <c r="H70" s="13"/>
    </row>
    <row r="71" spans="1:8" x14ac:dyDescent="0.2">
      <c r="A71" s="1">
        <v>45108</v>
      </c>
      <c r="B71" s="10">
        <v>86.676000000000002</v>
      </c>
      <c r="C71" s="30">
        <f>+MIN($B$35,$B$47,$B$59,$B$71,$B$83)</f>
        <v>64.161000000000001</v>
      </c>
      <c r="D71" s="30">
        <f>+MAX($B$35,$B$47,$B$59,$B$71,$B$83)</f>
        <v>87.069000000000003</v>
      </c>
      <c r="E71" s="13">
        <f t="shared" si="0"/>
        <v>22.908000000000001</v>
      </c>
      <c r="G71" s="30"/>
      <c r="H71" s="13"/>
    </row>
    <row r="72" spans="1:8" x14ac:dyDescent="0.2">
      <c r="A72" s="1">
        <v>45139</v>
      </c>
      <c r="B72" s="10">
        <v>96.358999999999995</v>
      </c>
      <c r="C72" s="30">
        <f>+MIN($B$36,$B$48,$B$60,$B$72,$B$84)</f>
        <v>69.605999999999995</v>
      </c>
      <c r="D72" s="30">
        <f>+MAX($B$36,$B$48,$B$60,$B$72,$B$84)</f>
        <v>96.358999999999995</v>
      </c>
      <c r="E72" s="13">
        <f t="shared" si="0"/>
        <v>26.753</v>
      </c>
      <c r="G72" s="30"/>
      <c r="H72" s="13"/>
    </row>
    <row r="73" spans="1:8" x14ac:dyDescent="0.2">
      <c r="A73" s="1">
        <v>45170</v>
      </c>
      <c r="B73" s="10">
        <v>101.404</v>
      </c>
      <c r="C73" s="30">
        <f>+MIN($B$37,$B$49,$B$61,$B$73,$B$85)</f>
        <v>72.167000000000002</v>
      </c>
      <c r="D73" s="30">
        <f>+MAX($B$37,$B$49,$B$61,$B$73,$B$85)</f>
        <v>101.404</v>
      </c>
      <c r="E73" s="13">
        <f t="shared" si="0"/>
        <v>29.236999999999995</v>
      </c>
      <c r="G73" s="30"/>
      <c r="H73" s="13"/>
    </row>
    <row r="74" spans="1:8" x14ac:dyDescent="0.2">
      <c r="A74" s="1">
        <v>45200</v>
      </c>
      <c r="B74" s="10">
        <v>97.908000000000001</v>
      </c>
      <c r="C74" s="30">
        <f>+MIN($B$38,$B$50,$B$62,$B$74,$B$86)</f>
        <v>76.198999999999998</v>
      </c>
      <c r="D74" s="30">
        <f>+MAX($B$38,$B$50,$B$62,$B$74,$B$86)</f>
        <v>97.908000000000001</v>
      </c>
      <c r="E74" s="13">
        <f t="shared" si="0"/>
        <v>21.709000000000003</v>
      </c>
      <c r="G74" s="30"/>
      <c r="H74" s="13"/>
    </row>
    <row r="75" spans="1:8" x14ac:dyDescent="0.2">
      <c r="A75" s="1">
        <v>45231</v>
      </c>
      <c r="B75" s="10">
        <v>90.122</v>
      </c>
      <c r="C75" s="30">
        <f>+MIN($B$39,$B$51,$B$63,$B$75,$B$87)</f>
        <v>72.114999999999995</v>
      </c>
      <c r="D75" s="30">
        <f>+MAX($B$39,$B$51,$B$63,$B$75,$B$87)</f>
        <v>92.438999999999993</v>
      </c>
      <c r="E75" s="13">
        <f t="shared" si="0"/>
        <v>20.323999999999998</v>
      </c>
      <c r="G75" s="30"/>
      <c r="H75" s="13"/>
    </row>
    <row r="76" spans="1:8" x14ac:dyDescent="0.2">
      <c r="A76" s="1">
        <v>45261</v>
      </c>
      <c r="B76" s="10">
        <v>79.64</v>
      </c>
      <c r="C76" s="30">
        <f>+MIN($B$40,$B$52,$B$64,$B$76,$B$88)</f>
        <v>63.838999999999999</v>
      </c>
      <c r="D76" s="30">
        <f>+MAX($B$40,$B$52,$B$64,$B$76,$B$88)</f>
        <v>80.662999999999997</v>
      </c>
      <c r="E76" s="13">
        <f t="shared" si="0"/>
        <v>16.823999999999998</v>
      </c>
      <c r="G76" s="30"/>
      <c r="H76" s="13"/>
    </row>
    <row r="77" spans="1:8" x14ac:dyDescent="0.2">
      <c r="A77" s="1">
        <v>45292</v>
      </c>
      <c r="B77" s="10">
        <v>59.95</v>
      </c>
      <c r="C77" s="30">
        <f>+MIN($B$29,$B$41,$B$53,$B$65,$B$77)</f>
        <v>48.018999999999998</v>
      </c>
      <c r="D77" s="30">
        <f>+MAX($B$29,$B$41,$B$53,$B$65,$B$77)</f>
        <v>74.251000000000005</v>
      </c>
      <c r="E77" s="13">
        <f t="shared" si="0"/>
        <v>26.232000000000006</v>
      </c>
      <c r="G77" s="30"/>
      <c r="H77" s="13"/>
    </row>
    <row r="78" spans="1:8" x14ac:dyDescent="0.2">
      <c r="A78" s="1">
        <v>45323</v>
      </c>
      <c r="B78" s="10">
        <v>49.584000000000003</v>
      </c>
      <c r="C78" s="30">
        <f>+MIN($B$30,$B$42,$B$54,$B$66,$B$78)</f>
        <v>37.734000000000002</v>
      </c>
      <c r="D78" s="30">
        <f>+MAX($B$30,$B$42,$B$54,$B$66,$B$78)</f>
        <v>64.100999999999999</v>
      </c>
      <c r="E78" s="13">
        <f t="shared" si="0"/>
        <v>26.366999999999997</v>
      </c>
      <c r="G78" s="30"/>
      <c r="H78" s="13"/>
    </row>
    <row r="79" spans="1:8" x14ac:dyDescent="0.2">
      <c r="A79" s="1">
        <v>45352</v>
      </c>
      <c r="B79" s="10">
        <v>51.591999999999999</v>
      </c>
      <c r="C79" s="30">
        <f>+MIN($B$31,$B$43,$B$55,$B$67,$B$79)</f>
        <v>36.265999999999998</v>
      </c>
      <c r="D79" s="30">
        <f>+MAX($B$31,$B$43,$B$55,$B$67,$B$79)</f>
        <v>60.81</v>
      </c>
      <c r="E79" s="13">
        <f t="shared" si="0"/>
        <v>24.544000000000004</v>
      </c>
      <c r="G79" s="30"/>
      <c r="H79" s="13"/>
    </row>
    <row r="80" spans="1:8" x14ac:dyDescent="0.2">
      <c r="A80" s="1">
        <v>45383</v>
      </c>
      <c r="B80" s="10">
        <v>57.13</v>
      </c>
      <c r="C80" s="30">
        <f>+MIN($B$32,$B$44,$B$56,$B$68,$B$80)</f>
        <v>40.213999999999999</v>
      </c>
      <c r="D80" s="30">
        <f>+MAX($B$32,$B$44,$B$56,$B$68,$B$80)</f>
        <v>62.905000000000001</v>
      </c>
      <c r="E80" s="13">
        <f t="shared" si="0"/>
        <v>22.691000000000003</v>
      </c>
      <c r="G80" s="30"/>
      <c r="H80" s="13"/>
    </row>
    <row r="81" spans="1:8" x14ac:dyDescent="0.2">
      <c r="A81" s="1">
        <v>45413</v>
      </c>
      <c r="B81" s="10">
        <v>66.498999999999995</v>
      </c>
      <c r="C81" s="30">
        <f>+MIN($B$33,$B$45,$B$57,$B$69,$B$81)</f>
        <v>49.670999999999999</v>
      </c>
      <c r="D81" s="30">
        <f>+MAX($B$33,$B$45,$B$57,$B$69,$B$81)</f>
        <v>71.049000000000007</v>
      </c>
      <c r="E81" s="13">
        <f t="shared" si="0"/>
        <v>21.378000000000007</v>
      </c>
      <c r="G81" s="30"/>
      <c r="H81" s="13"/>
    </row>
    <row r="82" spans="1:8" x14ac:dyDescent="0.2">
      <c r="A82" s="1">
        <v>45444</v>
      </c>
      <c r="B82" s="10">
        <v>74.856999999999999</v>
      </c>
      <c r="C82" s="30">
        <f>+MIN($B$34,$B$46,$B$58,$B$70,$B$82)</f>
        <v>54.127000000000002</v>
      </c>
      <c r="D82" s="30">
        <f>+MAX($B$34,$B$46,$B$58,$B$70,$B$82)</f>
        <v>79.191999999999993</v>
      </c>
      <c r="E82" s="13">
        <f t="shared" si="0"/>
        <v>25.064999999999991</v>
      </c>
      <c r="G82" s="30"/>
      <c r="H82" s="13"/>
    </row>
    <row r="83" spans="1:8" x14ac:dyDescent="0.2">
      <c r="A83" s="1">
        <v>45474</v>
      </c>
      <c r="B83" s="10">
        <v>87.069000000000003</v>
      </c>
      <c r="C83" s="30">
        <f>+MIN($B$35,$B$47,$B$59,$B$71,$B$83)</f>
        <v>64.161000000000001</v>
      </c>
      <c r="D83" s="30">
        <f>+MAX($B$35,$B$47,$B$59,$B$71,$B$83)</f>
        <v>87.069000000000003</v>
      </c>
      <c r="E83" s="13">
        <f t="shared" si="0"/>
        <v>22.908000000000001</v>
      </c>
      <c r="G83" s="30"/>
      <c r="H83" s="13"/>
    </row>
    <row r="84" spans="1:8" x14ac:dyDescent="0.2">
      <c r="A84" s="1">
        <v>45505</v>
      </c>
      <c r="B84" s="10">
        <v>93.796000000000006</v>
      </c>
      <c r="C84" s="30">
        <f>+MIN($B$36,$B$48,$B$60,$B$72,$B$84)</f>
        <v>69.605999999999995</v>
      </c>
      <c r="D84" s="30">
        <f>+MAX($B$36,$B$48,$B$60,$B$72,$B$84)</f>
        <v>96.358999999999995</v>
      </c>
      <c r="E84" s="13">
        <f t="shared" si="0"/>
        <v>26.753</v>
      </c>
      <c r="G84" s="30"/>
      <c r="H84" s="13"/>
    </row>
    <row r="85" spans="1:8" x14ac:dyDescent="0.2">
      <c r="A85" s="1">
        <v>45536</v>
      </c>
      <c r="B85" s="10">
        <v>97.305000000000007</v>
      </c>
      <c r="C85" s="30">
        <f>+MIN($B$37,$B$49,$B$61,$B$73,$B$85)</f>
        <v>72.167000000000002</v>
      </c>
      <c r="D85" s="30">
        <f>+MAX($B$37,$B$49,$B$61,$B$73,$B$85)</f>
        <v>101.404</v>
      </c>
      <c r="E85" s="13">
        <f t="shared" si="0"/>
        <v>29.236999999999995</v>
      </c>
      <c r="G85" s="30"/>
      <c r="H85" s="13"/>
    </row>
    <row r="86" spans="1:8" x14ac:dyDescent="0.2">
      <c r="A86" s="1">
        <v>45566</v>
      </c>
      <c r="B86" s="10">
        <v>97.292000000000002</v>
      </c>
      <c r="C86" s="30">
        <f>+MIN($B$38,$B$50,$B$62,$B$74,$B$86)</f>
        <v>76.198999999999998</v>
      </c>
      <c r="D86" s="30">
        <f>+MAX($B$38,$B$50,$B$62,$B$74,$B$86)</f>
        <v>97.908000000000001</v>
      </c>
      <c r="E86" s="13">
        <f t="shared" si="0"/>
        <v>21.709000000000003</v>
      </c>
      <c r="G86" s="30"/>
      <c r="H86" s="13"/>
    </row>
    <row r="87" spans="1:8" x14ac:dyDescent="0.2">
      <c r="A87" s="1">
        <v>45597</v>
      </c>
      <c r="B87" s="10">
        <v>92.438999999999993</v>
      </c>
      <c r="C87" s="30">
        <f>+MIN($B$39,$B$51,$B$63,$B$75,$B$87)</f>
        <v>72.114999999999995</v>
      </c>
      <c r="D87" s="30">
        <f>+MAX($B$39,$B$51,$B$63,$B$75,$B$87)</f>
        <v>92.438999999999993</v>
      </c>
      <c r="E87" s="13">
        <f t="shared" si="0"/>
        <v>20.323999999999998</v>
      </c>
      <c r="G87" s="30"/>
      <c r="H87" s="13"/>
    </row>
    <row r="88" spans="1:8" x14ac:dyDescent="0.2">
      <c r="A88" s="1">
        <v>45627</v>
      </c>
      <c r="B88" s="10">
        <v>80.662999999999997</v>
      </c>
      <c r="C88" s="30">
        <f>+MIN($B$40,$B$52,$B$64,$B$76,$B$88)</f>
        <v>63.838999999999999</v>
      </c>
      <c r="D88" s="30">
        <f>+MAX($B$40,$B$52,$B$64,$B$76,$B$88)</f>
        <v>80.662999999999997</v>
      </c>
      <c r="E88" s="13">
        <f t="shared" si="0"/>
        <v>16.823999999999998</v>
      </c>
      <c r="G88" s="30"/>
      <c r="H88" s="13"/>
    </row>
    <row r="89" spans="1:8" x14ac:dyDescent="0.2">
      <c r="A89" s="1">
        <v>45658</v>
      </c>
      <c r="B89" s="10">
        <v>59.335999999999999</v>
      </c>
      <c r="C89" s="30">
        <f>+MIN($B$29,$B$41,$B$53,$B$65,$B$77)</f>
        <v>48.018999999999998</v>
      </c>
      <c r="D89" s="30">
        <f>+MAX($B$29,$B$41,$B$53,$B$65,$B$77)</f>
        <v>74.251000000000005</v>
      </c>
      <c r="E89" s="13">
        <f t="shared" si="0"/>
        <v>26.232000000000006</v>
      </c>
      <c r="G89" s="30"/>
      <c r="H89" s="13"/>
    </row>
    <row r="90" spans="1:8" x14ac:dyDescent="0.2">
      <c r="A90" s="1">
        <v>45689</v>
      </c>
      <c r="B90" s="10">
        <v>46.610999999999997</v>
      </c>
      <c r="C90" s="30">
        <f>+MIN($B$30,$B$42,$B$54,$B$66,$B$78)</f>
        <v>37.734000000000002</v>
      </c>
      <c r="D90" s="30">
        <f>+MAX($B$30,$B$42,$B$54,$B$66,$B$78)</f>
        <v>64.100999999999999</v>
      </c>
      <c r="E90" s="13">
        <f t="shared" si="0"/>
        <v>26.366999999999997</v>
      </c>
      <c r="G90" s="30"/>
      <c r="H90" s="13"/>
    </row>
    <row r="91" spans="1:8" x14ac:dyDescent="0.2">
      <c r="A91" s="1">
        <v>45717</v>
      </c>
      <c r="B91" s="10">
        <v>44.146000000000001</v>
      </c>
      <c r="C91" s="30">
        <f>+MIN($B$31,$B$43,$B$55,$B$67,$B$79)</f>
        <v>36.265999999999998</v>
      </c>
      <c r="D91" s="30">
        <f>+MAX($B$31,$B$43,$B$55,$B$67,$B$79)</f>
        <v>60.81</v>
      </c>
      <c r="E91" s="13">
        <f t="shared" si="0"/>
        <v>24.544000000000004</v>
      </c>
      <c r="G91" s="30"/>
      <c r="H91" s="13"/>
    </row>
    <row r="92" spans="1:8" x14ac:dyDescent="0.2">
      <c r="A92" s="1">
        <v>45748</v>
      </c>
      <c r="B92" s="10">
        <v>48.622</v>
      </c>
      <c r="C92" s="30">
        <f>+MIN($B$32,$B$44,$B$56,$B$68,$B$80)</f>
        <v>40.213999999999999</v>
      </c>
      <c r="D92" s="30">
        <f>+MAX($B$32,$B$44,$B$56,$B$68,$B$80)</f>
        <v>62.905000000000001</v>
      </c>
      <c r="E92" s="13">
        <f t="shared" si="0"/>
        <v>22.691000000000003</v>
      </c>
      <c r="G92" s="30"/>
      <c r="H92" s="13"/>
    </row>
    <row r="93" spans="1:8" x14ac:dyDescent="0.2">
      <c r="A93" s="1">
        <v>45778</v>
      </c>
      <c r="B93" s="10">
        <v>62.601999999999997</v>
      </c>
      <c r="C93" s="30">
        <f>+MIN($B$33,$B$45,$B$57,$B$69,$B$81)</f>
        <v>49.670999999999999</v>
      </c>
      <c r="D93" s="30">
        <f>+MAX($B$33,$B$45,$B$57,$B$69,$B$81)</f>
        <v>71.049000000000007</v>
      </c>
      <c r="E93" s="13">
        <f t="shared" ref="E93:E112" si="1">D93-C93</f>
        <v>21.378000000000007</v>
      </c>
      <c r="G93" s="30"/>
      <c r="H93" s="13"/>
    </row>
    <row r="94" spans="1:8" x14ac:dyDescent="0.2">
      <c r="A94" s="1">
        <v>45809</v>
      </c>
      <c r="B94" s="10">
        <v>75.200999999999993</v>
      </c>
      <c r="C94" s="30">
        <f>+MIN($B$34,$B$46,$B$58,$B$70,$B$82)</f>
        <v>54.127000000000002</v>
      </c>
      <c r="D94" s="30">
        <f>+MAX($B$34,$B$46,$B$58,$B$70,$B$82)</f>
        <v>79.191999999999993</v>
      </c>
      <c r="E94" s="13">
        <f t="shared" si="1"/>
        <v>25.064999999999991</v>
      </c>
      <c r="G94" s="30"/>
      <c r="H94" s="13"/>
    </row>
    <row r="95" spans="1:8" x14ac:dyDescent="0.2">
      <c r="A95" s="1">
        <v>45839</v>
      </c>
      <c r="B95" s="10">
        <v>82.350999999999999</v>
      </c>
      <c r="C95" s="30">
        <f>+MIN($B$35,$B$47,$B$59,$B$71,$B$83)</f>
        <v>64.161000000000001</v>
      </c>
      <c r="D95" s="30">
        <f>+MAX($B$35,$B$47,$B$59,$B$71,$B$83)</f>
        <v>87.069000000000003</v>
      </c>
      <c r="E95" s="13">
        <f t="shared" si="1"/>
        <v>22.908000000000001</v>
      </c>
      <c r="G95" s="30"/>
      <c r="H95" s="13"/>
    </row>
    <row r="96" spans="1:8" x14ac:dyDescent="0.2">
      <c r="A96" s="1">
        <v>45870</v>
      </c>
      <c r="B96" s="10">
        <v>94.1</v>
      </c>
      <c r="C96" s="30">
        <f>+MIN($B$36,$B$48,$B$60,$B$72,$B$84)</f>
        <v>69.605999999999995</v>
      </c>
      <c r="D96" s="30">
        <f>+MAX($B$36,$B$48,$B$60,$B$72,$B$84)</f>
        <v>96.358999999999995</v>
      </c>
      <c r="E96" s="13">
        <f t="shared" si="1"/>
        <v>26.753</v>
      </c>
      <c r="G96" s="30"/>
      <c r="H96" s="13"/>
    </row>
    <row r="97" spans="1:8" x14ac:dyDescent="0.2">
      <c r="A97" s="1">
        <v>45901</v>
      </c>
      <c r="B97" s="10">
        <v>100.09</v>
      </c>
      <c r="C97" s="30">
        <f>+MIN($B$37,$B$49,$B$61,$B$73,$B$85)</f>
        <v>72.167000000000002</v>
      </c>
      <c r="D97" s="30">
        <f>+MAX($B$37,$B$49,$B$61,$B$73,$B$85)</f>
        <v>101.404</v>
      </c>
      <c r="E97" s="13">
        <f t="shared" si="1"/>
        <v>29.236999999999995</v>
      </c>
      <c r="G97" s="30"/>
      <c r="H97" s="13"/>
    </row>
    <row r="98" spans="1:8" x14ac:dyDescent="0.2">
      <c r="A98" s="1">
        <v>45931</v>
      </c>
      <c r="B98" s="10">
        <v>100.63714100999999</v>
      </c>
      <c r="C98" s="30">
        <f>+MIN($B$38,$B$50,$B$62,$B$74,$B$86)</f>
        <v>76.198999999999998</v>
      </c>
      <c r="D98" s="30">
        <f>+MAX($B$38,$B$50,$B$62,$B$74,$B$86)</f>
        <v>97.908000000000001</v>
      </c>
      <c r="E98" s="13">
        <f t="shared" si="1"/>
        <v>21.709000000000003</v>
      </c>
      <c r="G98" s="30"/>
      <c r="H98" s="13"/>
    </row>
    <row r="99" spans="1:8" x14ac:dyDescent="0.2">
      <c r="A99" s="1">
        <v>45962</v>
      </c>
      <c r="B99" s="10">
        <v>101.72031804</v>
      </c>
      <c r="C99" s="30">
        <f>+MIN($B$39,$B$51,$B$63,$B$75,$B$87)</f>
        <v>72.114999999999995</v>
      </c>
      <c r="D99" s="30">
        <f>+MAX($B$39,$B$51,$B$63,$B$75,$B$87)</f>
        <v>92.438999999999993</v>
      </c>
      <c r="E99" s="13">
        <f t="shared" si="1"/>
        <v>20.323999999999998</v>
      </c>
      <c r="G99" s="30"/>
      <c r="H99" s="13"/>
    </row>
    <row r="100" spans="1:8" x14ac:dyDescent="0.2">
      <c r="A100" s="1">
        <v>45992</v>
      </c>
      <c r="B100" s="10">
        <v>89.710290000000001</v>
      </c>
      <c r="C100" s="30">
        <f>+MIN($B$40,$B$52,$B$64,$B$76,$B$88)</f>
        <v>63.838999999999999</v>
      </c>
      <c r="D100" s="30">
        <f>+MAX($B$40,$B$52,$B$64,$B$76,$B$88)</f>
        <v>80.662999999999997</v>
      </c>
      <c r="E100" s="13">
        <f t="shared" si="1"/>
        <v>16.823999999999998</v>
      </c>
      <c r="G100" s="30"/>
      <c r="H100" s="13"/>
    </row>
    <row r="101" spans="1:8" x14ac:dyDescent="0.2">
      <c r="A101" s="1">
        <v>46023</v>
      </c>
      <c r="B101" s="10">
        <v>73.818430000000006</v>
      </c>
      <c r="C101" s="30">
        <f>+MIN($B$29,$B$41,$B$53,$B$65,$B$77)</f>
        <v>48.018999999999998</v>
      </c>
      <c r="D101" s="13">
        <f>+MAX($B$29,$B$41,$B$53,$B$65,$B$77)</f>
        <v>74.251000000000005</v>
      </c>
      <c r="E101" s="13">
        <f t="shared" si="1"/>
        <v>26.232000000000006</v>
      </c>
      <c r="G101" s="30"/>
      <c r="H101" s="13"/>
    </row>
    <row r="102" spans="1:8" x14ac:dyDescent="0.2">
      <c r="A102" s="1">
        <v>46054</v>
      </c>
      <c r="B102" s="10">
        <v>60.730089999999997</v>
      </c>
      <c r="C102" s="30">
        <f>+MIN($B$30,$B$42,$B$54,$B$66,$B$78)</f>
        <v>37.734000000000002</v>
      </c>
      <c r="D102" s="13">
        <f>+MAX($B$30,$B$42,$B$54,$B$66,$B$78)</f>
        <v>64.100999999999999</v>
      </c>
      <c r="E102" s="13">
        <f t="shared" si="1"/>
        <v>26.366999999999997</v>
      </c>
      <c r="G102" s="30"/>
      <c r="H102" s="13"/>
    </row>
    <row r="103" spans="1:8" x14ac:dyDescent="0.2">
      <c r="A103" s="1">
        <v>46082</v>
      </c>
      <c r="B103" s="10">
        <v>58.54889</v>
      </c>
      <c r="C103" s="30">
        <f>+MIN($B$31,$B$43,$B$55,$B$67,$B$79)</f>
        <v>36.265999999999998</v>
      </c>
      <c r="D103" s="13">
        <f>+MAX($B$31,$B$43,$B$55,$B$67,$B$79)</f>
        <v>60.81</v>
      </c>
      <c r="E103" s="13">
        <f t="shared" si="1"/>
        <v>24.544000000000004</v>
      </c>
      <c r="G103" s="30"/>
      <c r="H103" s="13"/>
    </row>
    <row r="104" spans="1:8" x14ac:dyDescent="0.2">
      <c r="A104" s="1">
        <v>46113</v>
      </c>
      <c r="B104" s="10">
        <v>61.515360000000001</v>
      </c>
      <c r="C104" s="30">
        <f>+MIN($B$32,$B$44,$B$56,$B$68,$B$80)</f>
        <v>40.213999999999999</v>
      </c>
      <c r="D104" s="13">
        <f>+MAX($B$32,$B$44,$B$56,$B$68,$B$80)</f>
        <v>62.905000000000001</v>
      </c>
      <c r="E104" s="13">
        <f t="shared" si="1"/>
        <v>22.691000000000003</v>
      </c>
      <c r="G104" s="30"/>
      <c r="H104" s="13"/>
    </row>
    <row r="105" spans="1:8" x14ac:dyDescent="0.2">
      <c r="A105" s="1">
        <v>46143</v>
      </c>
      <c r="B105" s="10">
        <v>69.521799999999999</v>
      </c>
      <c r="C105" s="30">
        <f>+MIN($B$33,$B$45,$B$57,$B$69,$B$81)</f>
        <v>49.670999999999999</v>
      </c>
      <c r="D105" s="13">
        <f>+MAX($B$33,$B$45,$B$57,$B$69,$B$81)</f>
        <v>71.049000000000007</v>
      </c>
      <c r="E105" s="13">
        <f t="shared" si="1"/>
        <v>21.378000000000007</v>
      </c>
      <c r="G105" s="30"/>
      <c r="H105" s="13"/>
    </row>
    <row r="106" spans="1:8" x14ac:dyDescent="0.2">
      <c r="A106" s="1">
        <v>46174</v>
      </c>
      <c r="B106" s="10">
        <v>76.938850000000002</v>
      </c>
      <c r="C106" s="30">
        <f>+MIN($B$34,$B$46,$B$58,$B$70,$B$82)</f>
        <v>54.127000000000002</v>
      </c>
      <c r="D106" s="13">
        <f>+MAX($B$34,$B$46,$B$58,$B$70,$B$82)</f>
        <v>79.191999999999993</v>
      </c>
      <c r="E106" s="13">
        <f t="shared" si="1"/>
        <v>25.064999999999991</v>
      </c>
      <c r="G106" s="30"/>
      <c r="H106" s="13"/>
    </row>
    <row r="107" spans="1:8" x14ac:dyDescent="0.2">
      <c r="A107" s="1">
        <v>46204</v>
      </c>
      <c r="B107" s="10">
        <v>84.505049999999997</v>
      </c>
      <c r="C107" s="30">
        <f>+MIN($B$35,$B$47,$B$59,$B$71,$B$83)</f>
        <v>64.161000000000001</v>
      </c>
      <c r="D107" s="13">
        <f>+MAX($B$35,$B$47,$B$59,$B$71,$B$83)</f>
        <v>87.069000000000003</v>
      </c>
      <c r="E107" s="13">
        <f t="shared" si="1"/>
        <v>22.908000000000001</v>
      </c>
      <c r="G107" s="30"/>
      <c r="H107" s="13"/>
    </row>
    <row r="108" spans="1:8" x14ac:dyDescent="0.2">
      <c r="A108" s="1">
        <v>46235</v>
      </c>
      <c r="B108" s="10">
        <v>92.659139999999994</v>
      </c>
      <c r="C108" s="30">
        <f>+MIN($B$36,$B$48,$B$60,$B$72,$B$84)</f>
        <v>69.605999999999995</v>
      </c>
      <c r="D108" s="13">
        <f>+MAX($B$36,$B$48,$B$60,$B$72,$B$84)</f>
        <v>96.358999999999995</v>
      </c>
      <c r="E108" s="13">
        <f t="shared" si="1"/>
        <v>26.753</v>
      </c>
      <c r="G108" s="30"/>
      <c r="H108" s="13"/>
    </row>
    <row r="109" spans="1:8" x14ac:dyDescent="0.2">
      <c r="A109" s="1">
        <v>46266</v>
      </c>
      <c r="B109" s="10">
        <v>97.591920000000002</v>
      </c>
      <c r="C109" s="30">
        <f>+MIN($B$37,$B$49,$B$61,$B$73,$B$85)</f>
        <v>72.167000000000002</v>
      </c>
      <c r="D109" s="13">
        <f>+MAX($B$37,$B$49,$B$61,$B$73,$B$85)</f>
        <v>101.404</v>
      </c>
      <c r="E109" s="13">
        <f t="shared" si="1"/>
        <v>29.236999999999995</v>
      </c>
      <c r="G109" s="30"/>
      <c r="H109" s="13"/>
    </row>
    <row r="110" spans="1:8" x14ac:dyDescent="0.2">
      <c r="A110" s="1">
        <v>46296</v>
      </c>
      <c r="B110" s="10">
        <v>97.434579999999997</v>
      </c>
      <c r="C110" s="30">
        <f>+MIN($B$38,$B$50,$B$62,$B$74,$B$86)</f>
        <v>76.198999999999998</v>
      </c>
      <c r="D110" s="13">
        <f>+MAX($B$38,$B$50,$B$62,$B$74,$B$86)</f>
        <v>97.908000000000001</v>
      </c>
      <c r="E110" s="13">
        <f t="shared" si="1"/>
        <v>21.709000000000003</v>
      </c>
      <c r="G110" s="30"/>
      <c r="H110" s="13"/>
    </row>
    <row r="111" spans="1:8" x14ac:dyDescent="0.2">
      <c r="A111" s="1">
        <v>46327</v>
      </c>
      <c r="B111" s="10">
        <v>94.162220000000005</v>
      </c>
      <c r="C111" s="30">
        <f>+MIN($B$39,$B$51,$B$63,$B$75,$B$87)</f>
        <v>72.114999999999995</v>
      </c>
      <c r="D111" s="13">
        <f>+MAX($B$39,$B$51,$B$63,$B$75,$B$87)</f>
        <v>92.438999999999993</v>
      </c>
      <c r="E111" s="13">
        <f t="shared" si="1"/>
        <v>20.323999999999998</v>
      </c>
      <c r="G111" s="30"/>
      <c r="H111" s="13"/>
    </row>
    <row r="112" spans="1:8" x14ac:dyDescent="0.2">
      <c r="A112" s="42">
        <v>46357</v>
      </c>
      <c r="B112" s="10">
        <v>83.778760000000005</v>
      </c>
      <c r="C112" s="47">
        <f>+MIN($B$40,$B$52,$B$64,$B$76,$B$88)</f>
        <v>63.838999999999999</v>
      </c>
      <c r="D112" s="46">
        <f>+MAX($B$40,$B$52,$B$64,$B$76,$B$88)</f>
        <v>80.662999999999997</v>
      </c>
      <c r="E112" s="46">
        <f t="shared" si="1"/>
        <v>16.823999999999998</v>
      </c>
      <c r="G112" s="30"/>
      <c r="H112" s="13"/>
    </row>
    <row r="113" spans="1:2" x14ac:dyDescent="0.2">
      <c r="A113" s="267" t="s">
        <v>998</v>
      </c>
    </row>
    <row r="114" spans="1:2" x14ac:dyDescent="0.2">
      <c r="A114" s="23" t="s">
        <v>1008</v>
      </c>
    </row>
    <row r="115" spans="1:2" x14ac:dyDescent="0.2">
      <c r="A115" s="276" t="s">
        <v>1002</v>
      </c>
    </row>
    <row r="116" spans="1:2" x14ac:dyDescent="0.2">
      <c r="A116" s="3"/>
      <c r="B116" s="52" t="s">
        <v>330</v>
      </c>
    </row>
    <row r="117" spans="1:2" x14ac:dyDescent="0.2">
      <c r="A117">
        <v>71</v>
      </c>
      <c r="B117">
        <v>0</v>
      </c>
    </row>
    <row r="118" spans="1:2" x14ac:dyDescent="0.2">
      <c r="A118">
        <v>71</v>
      </c>
      <c r="B118">
        <v>1</v>
      </c>
    </row>
  </sheetData>
  <mergeCells count="1">
    <mergeCell ref="C26:E26"/>
  </mergeCells>
  <hyperlinks>
    <hyperlink ref="A3" location="Contents!A1" display="Return to Contents" xr:uid="{00000000-0004-0000-1400-000000000000}"/>
  </hyperlinks>
  <pageMargins left="0.75" right="0.75" top="1" bottom="1" header="0.5" footer="0.5"/>
  <pageSetup scale="65" fitToHeight="2" orientation="landscape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Q131"/>
  <sheetViews>
    <sheetView workbookViewId="0"/>
  </sheetViews>
  <sheetFormatPr defaultRowHeight="12.75" x14ac:dyDescent="0.2"/>
  <cols>
    <col min="16" max="16" width="28.28515625" customWidth="1"/>
    <col min="17" max="17" width="9.7109375" customWidth="1"/>
  </cols>
  <sheetData>
    <row r="1" spans="1:17" x14ac:dyDescent="0.2">
      <c r="K1" s="87"/>
      <c r="L1" s="87"/>
    </row>
    <row r="2" spans="1:17" ht="15.75" x14ac:dyDescent="0.25">
      <c r="A2" s="31" t="s">
        <v>968</v>
      </c>
      <c r="L2" s="87"/>
    </row>
    <row r="3" spans="1:17" x14ac:dyDescent="0.2">
      <c r="A3" s="16" t="s">
        <v>16</v>
      </c>
      <c r="L3" s="87"/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8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274" t="s">
        <v>421</v>
      </c>
      <c r="Q6" s="273" t="s">
        <v>424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68" t="s">
        <v>423</v>
      </c>
      <c r="Q7" s="271" t="s">
        <v>422</v>
      </c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ht="15" x14ac:dyDescent="0.25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M16" s="413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1" x14ac:dyDescent="0.2">
      <c r="B26" s="23"/>
      <c r="C26" s="270"/>
      <c r="D26" s="270"/>
      <c r="E26" s="270"/>
    </row>
    <row r="27" spans="1:11" x14ac:dyDescent="0.2">
      <c r="A27" s="2"/>
      <c r="B27" s="26"/>
    </row>
    <row r="28" spans="1:11" ht="38.25" x14ac:dyDescent="0.2">
      <c r="A28" s="4"/>
      <c r="B28" s="353" t="s">
        <v>421</v>
      </c>
      <c r="C28" s="354" t="s">
        <v>423</v>
      </c>
      <c r="D28" s="354" t="s">
        <v>449</v>
      </c>
      <c r="E28" s="354" t="s">
        <v>425</v>
      </c>
    </row>
    <row r="29" spans="1:11" x14ac:dyDescent="0.2">
      <c r="A29" s="1">
        <v>43466</v>
      </c>
      <c r="B29" s="5">
        <v>4.9153419999999999</v>
      </c>
      <c r="C29" s="5">
        <v>-3.1295500000000001</v>
      </c>
      <c r="D29" s="5">
        <f>+C29*-1</f>
        <v>3.1295500000000001</v>
      </c>
      <c r="E29" s="275">
        <f t="shared" ref="E29:E60" si="0">+C29+B29</f>
        <v>1.7857919999999998</v>
      </c>
      <c r="G29" s="30"/>
      <c r="H29" s="13"/>
    </row>
    <row r="30" spans="1:11" x14ac:dyDescent="0.2">
      <c r="A30" s="1">
        <v>43497</v>
      </c>
      <c r="B30" s="5">
        <v>3.7550110000000001</v>
      </c>
      <c r="C30" s="5">
        <v>-3.3028339999999998</v>
      </c>
      <c r="D30" s="5">
        <f t="shared" ref="D30:D93" si="1">+C30*-1</f>
        <v>3.3028339999999998</v>
      </c>
      <c r="E30" s="275">
        <f t="shared" si="0"/>
        <v>0.45217700000000027</v>
      </c>
      <c r="G30" s="30"/>
      <c r="H30" s="13"/>
    </row>
    <row r="31" spans="1:11" x14ac:dyDescent="0.2">
      <c r="A31" s="1">
        <v>43525</v>
      </c>
      <c r="B31" s="5">
        <v>4.1100700000000003</v>
      </c>
      <c r="C31" s="5">
        <v>-3.1507390000000002</v>
      </c>
      <c r="D31" s="5">
        <f t="shared" si="1"/>
        <v>3.1507390000000002</v>
      </c>
      <c r="E31" s="275">
        <f t="shared" si="0"/>
        <v>0.95933100000000016</v>
      </c>
      <c r="G31" s="30"/>
      <c r="H31" s="13"/>
    </row>
    <row r="32" spans="1:11" x14ac:dyDescent="0.2">
      <c r="A32" s="1">
        <v>43556</v>
      </c>
      <c r="B32" s="5">
        <v>4.0878839999999999</v>
      </c>
      <c r="C32" s="5">
        <v>-2.945309</v>
      </c>
      <c r="D32" s="5">
        <f t="shared" si="1"/>
        <v>2.945309</v>
      </c>
      <c r="E32" s="275">
        <f t="shared" si="0"/>
        <v>1.1425749999999999</v>
      </c>
      <c r="G32" s="30"/>
      <c r="H32" s="13"/>
    </row>
    <row r="33" spans="1:8" x14ac:dyDescent="0.2">
      <c r="A33" s="1">
        <v>43586</v>
      </c>
      <c r="B33" s="5">
        <v>4.1950570000000003</v>
      </c>
      <c r="C33" s="5">
        <v>-2.5401090000000002</v>
      </c>
      <c r="D33" s="5">
        <f t="shared" si="1"/>
        <v>2.5401090000000002</v>
      </c>
      <c r="E33" s="275">
        <f t="shared" si="0"/>
        <v>1.6549480000000001</v>
      </c>
      <c r="G33" s="30"/>
      <c r="H33" s="13"/>
    </row>
    <row r="34" spans="1:8" x14ac:dyDescent="0.2">
      <c r="A34" s="1">
        <v>43617</v>
      </c>
      <c r="B34" s="5">
        <v>4.0522790000000004</v>
      </c>
      <c r="C34" s="5">
        <v>-3.3317860000000001</v>
      </c>
      <c r="D34" s="5">
        <f t="shared" si="1"/>
        <v>3.3317860000000001</v>
      </c>
      <c r="E34" s="275">
        <f t="shared" si="0"/>
        <v>0.72049300000000027</v>
      </c>
      <c r="G34" s="30"/>
      <c r="H34" s="13"/>
    </row>
    <row r="35" spans="1:8" x14ac:dyDescent="0.2">
      <c r="A35" s="1">
        <v>43647</v>
      </c>
      <c r="B35" s="5">
        <v>4.232246</v>
      </c>
      <c r="C35" s="5">
        <v>-2.715535</v>
      </c>
      <c r="D35" s="5">
        <f t="shared" si="1"/>
        <v>2.715535</v>
      </c>
      <c r="E35" s="275">
        <f t="shared" si="0"/>
        <v>1.5167109999999999</v>
      </c>
      <c r="G35" s="30"/>
      <c r="H35" s="13"/>
    </row>
    <row r="36" spans="1:8" x14ac:dyDescent="0.2">
      <c r="A36" s="1">
        <v>43678</v>
      </c>
      <c r="B36" s="5">
        <v>4.1892469999999999</v>
      </c>
      <c r="C36" s="5">
        <v>-3.2402739999999999</v>
      </c>
      <c r="D36" s="5">
        <f t="shared" si="1"/>
        <v>3.2402739999999999</v>
      </c>
      <c r="E36" s="275">
        <f t="shared" si="0"/>
        <v>0.94897300000000007</v>
      </c>
      <c r="G36" s="30"/>
      <c r="H36" s="13"/>
    </row>
    <row r="37" spans="1:8" x14ac:dyDescent="0.2">
      <c r="A37" s="1">
        <v>43709</v>
      </c>
      <c r="B37" s="5">
        <v>3.3901720000000002</v>
      </c>
      <c r="C37" s="5">
        <v>-3.3502230000000002</v>
      </c>
      <c r="D37" s="5">
        <f t="shared" si="1"/>
        <v>3.3502230000000002</v>
      </c>
      <c r="E37" s="275">
        <f t="shared" si="0"/>
        <v>3.9949000000000012E-2</v>
      </c>
      <c r="G37" s="30"/>
      <c r="H37" s="13"/>
    </row>
    <row r="38" spans="1:8" x14ac:dyDescent="0.2">
      <c r="A38" s="1">
        <v>43739</v>
      </c>
      <c r="B38" s="5">
        <v>2.8297590000000001</v>
      </c>
      <c r="C38" s="5">
        <v>-3.2699180000000001</v>
      </c>
      <c r="D38" s="5">
        <f t="shared" si="1"/>
        <v>3.2699180000000001</v>
      </c>
      <c r="E38" s="275">
        <f t="shared" si="0"/>
        <v>-0.44015899999999997</v>
      </c>
      <c r="G38" s="30"/>
      <c r="H38" s="13"/>
    </row>
    <row r="39" spans="1:8" x14ac:dyDescent="0.2">
      <c r="A39" s="1">
        <v>43770</v>
      </c>
      <c r="B39" s="5">
        <v>2.737447</v>
      </c>
      <c r="C39" s="5">
        <v>-3.3755090000000001</v>
      </c>
      <c r="D39" s="5">
        <f t="shared" si="1"/>
        <v>3.3755090000000001</v>
      </c>
      <c r="E39" s="275">
        <f t="shared" si="0"/>
        <v>-0.63806200000000013</v>
      </c>
      <c r="G39" s="30"/>
      <c r="H39" s="13"/>
    </row>
    <row r="40" spans="1:8" x14ac:dyDescent="0.2">
      <c r="A40" s="1">
        <v>43800</v>
      </c>
      <c r="B40" s="5">
        <v>3.2964319999999998</v>
      </c>
      <c r="C40" s="5">
        <v>-3.4677169999999999</v>
      </c>
      <c r="D40" s="5">
        <f t="shared" si="1"/>
        <v>3.4677169999999999</v>
      </c>
      <c r="E40" s="275">
        <f t="shared" si="0"/>
        <v>-0.17128500000000013</v>
      </c>
      <c r="G40" s="30"/>
      <c r="H40" s="13"/>
    </row>
    <row r="41" spans="1:8" x14ac:dyDescent="0.2">
      <c r="A41" s="1">
        <v>43831</v>
      </c>
      <c r="B41" s="5">
        <v>3.0230760000000001</v>
      </c>
      <c r="C41" s="5">
        <v>-3.6716920000000002</v>
      </c>
      <c r="D41" s="5">
        <f t="shared" si="1"/>
        <v>3.6716920000000002</v>
      </c>
      <c r="E41" s="275">
        <f t="shared" si="0"/>
        <v>-0.64861600000000008</v>
      </c>
      <c r="G41" s="30"/>
      <c r="H41" s="13"/>
    </row>
    <row r="42" spans="1:8" x14ac:dyDescent="0.2">
      <c r="A42" s="1">
        <v>43862</v>
      </c>
      <c r="B42" s="5">
        <v>2.982148</v>
      </c>
      <c r="C42" s="5">
        <v>-4.0899299999999998</v>
      </c>
      <c r="D42" s="5">
        <f t="shared" si="1"/>
        <v>4.0899299999999998</v>
      </c>
      <c r="E42" s="275">
        <f t="shared" si="0"/>
        <v>-1.1077819999999998</v>
      </c>
      <c r="G42" s="30"/>
      <c r="H42" s="13"/>
    </row>
    <row r="43" spans="1:8" x14ac:dyDescent="0.2">
      <c r="A43" s="1">
        <v>43891</v>
      </c>
      <c r="B43" s="5">
        <v>2.6708349999999998</v>
      </c>
      <c r="C43" s="5">
        <v>-3.832465</v>
      </c>
      <c r="D43" s="5">
        <f t="shared" si="1"/>
        <v>3.832465</v>
      </c>
      <c r="E43" s="275">
        <f t="shared" si="0"/>
        <v>-1.1616300000000002</v>
      </c>
      <c r="G43" s="30"/>
      <c r="H43" s="13"/>
    </row>
    <row r="44" spans="1:8" x14ac:dyDescent="0.2">
      <c r="A44" s="1">
        <v>43922</v>
      </c>
      <c r="B44" s="5">
        <v>2.6369150000000001</v>
      </c>
      <c r="C44" s="5">
        <v>-3.7493560000000001</v>
      </c>
      <c r="D44" s="5">
        <f t="shared" si="1"/>
        <v>3.7493560000000001</v>
      </c>
      <c r="E44" s="275">
        <f t="shared" si="0"/>
        <v>-1.112441</v>
      </c>
      <c r="G44" s="30"/>
      <c r="H44" s="13"/>
    </row>
    <row r="45" spans="1:8" x14ac:dyDescent="0.2">
      <c r="A45" s="1">
        <v>43952</v>
      </c>
      <c r="B45" s="5">
        <v>2.909678</v>
      </c>
      <c r="C45" s="5">
        <v>-2.2593079999999999</v>
      </c>
      <c r="D45" s="5">
        <f t="shared" si="1"/>
        <v>2.2593079999999999</v>
      </c>
      <c r="E45" s="275">
        <f t="shared" si="0"/>
        <v>0.65037000000000011</v>
      </c>
      <c r="G45" s="30"/>
      <c r="H45" s="13"/>
    </row>
    <row r="46" spans="1:8" x14ac:dyDescent="0.2">
      <c r="A46" s="1">
        <v>43983</v>
      </c>
      <c r="B46" s="5">
        <v>3.6455860000000002</v>
      </c>
      <c r="C46" s="5">
        <v>-2.886002</v>
      </c>
      <c r="D46" s="5">
        <f t="shared" si="1"/>
        <v>2.886002</v>
      </c>
      <c r="E46" s="275">
        <f t="shared" si="0"/>
        <v>0.75958400000000026</v>
      </c>
      <c r="G46" s="30"/>
      <c r="H46" s="13"/>
    </row>
    <row r="47" spans="1:8" x14ac:dyDescent="0.2">
      <c r="A47" s="1">
        <v>44013</v>
      </c>
      <c r="B47" s="5">
        <v>2.563088</v>
      </c>
      <c r="C47" s="5">
        <v>-3.2021649999999999</v>
      </c>
      <c r="D47" s="5">
        <f t="shared" si="1"/>
        <v>3.2021649999999999</v>
      </c>
      <c r="E47" s="275">
        <f t="shared" si="0"/>
        <v>-0.6390769999999999</v>
      </c>
      <c r="G47" s="30"/>
      <c r="H47" s="13"/>
    </row>
    <row r="48" spans="1:8" x14ac:dyDescent="0.2">
      <c r="A48" s="1">
        <v>44044</v>
      </c>
      <c r="B48" s="5">
        <v>2.0084689999999998</v>
      </c>
      <c r="C48" s="5">
        <v>-3.108949</v>
      </c>
      <c r="D48" s="5">
        <f t="shared" si="1"/>
        <v>3.108949</v>
      </c>
      <c r="E48" s="275">
        <f t="shared" si="0"/>
        <v>-1.1004800000000001</v>
      </c>
      <c r="G48" s="30"/>
      <c r="H48" s="13"/>
    </row>
    <row r="49" spans="1:8" x14ac:dyDescent="0.2">
      <c r="A49" s="1">
        <v>44075</v>
      </c>
      <c r="B49" s="5">
        <v>2.1329419999999999</v>
      </c>
      <c r="C49" s="5">
        <v>-2.8891800000000001</v>
      </c>
      <c r="D49" s="5">
        <f t="shared" si="1"/>
        <v>2.8891800000000001</v>
      </c>
      <c r="E49" s="275">
        <f t="shared" si="0"/>
        <v>-0.75623800000000019</v>
      </c>
      <c r="G49" s="30"/>
      <c r="H49" s="13"/>
    </row>
    <row r="50" spans="1:8" x14ac:dyDescent="0.2">
      <c r="A50" s="1">
        <v>44105</v>
      </c>
      <c r="B50" s="5">
        <v>2.354301</v>
      </c>
      <c r="C50" s="5">
        <v>-3.3675190000000002</v>
      </c>
      <c r="D50" s="5">
        <f t="shared" si="1"/>
        <v>3.3675190000000002</v>
      </c>
      <c r="E50" s="275">
        <f t="shared" si="0"/>
        <v>-1.0132180000000002</v>
      </c>
      <c r="G50" s="30"/>
      <c r="H50" s="13"/>
    </row>
    <row r="51" spans="1:8" x14ac:dyDescent="0.2">
      <c r="A51" s="1">
        <v>44136</v>
      </c>
      <c r="B51" s="5">
        <v>2.7840889999999998</v>
      </c>
      <c r="C51" s="5">
        <v>-3.0812469999999998</v>
      </c>
      <c r="D51" s="5">
        <f t="shared" si="1"/>
        <v>3.0812469999999998</v>
      </c>
      <c r="E51" s="275">
        <f t="shared" si="0"/>
        <v>-0.29715800000000003</v>
      </c>
      <c r="G51" s="30"/>
      <c r="H51" s="13"/>
    </row>
    <row r="52" spans="1:8" x14ac:dyDescent="0.2">
      <c r="A52" s="1">
        <v>44166</v>
      </c>
      <c r="B52" s="5">
        <v>2.356258</v>
      </c>
      <c r="C52" s="5">
        <v>-3.5419290000000001</v>
      </c>
      <c r="D52" s="5">
        <f t="shared" si="1"/>
        <v>3.5419290000000001</v>
      </c>
      <c r="E52" s="275">
        <f t="shared" si="0"/>
        <v>-1.1856710000000001</v>
      </c>
      <c r="G52" s="30"/>
      <c r="H52" s="13"/>
    </row>
    <row r="53" spans="1:8" x14ac:dyDescent="0.2">
      <c r="A53" s="1">
        <v>44197</v>
      </c>
      <c r="B53" s="5">
        <v>2.61416</v>
      </c>
      <c r="C53" s="5">
        <v>-3.1148169999999999</v>
      </c>
      <c r="D53" s="5">
        <f t="shared" si="1"/>
        <v>3.1148169999999999</v>
      </c>
      <c r="E53" s="275">
        <f t="shared" si="0"/>
        <v>-0.50065699999999991</v>
      </c>
      <c r="G53" s="30"/>
      <c r="H53" s="13"/>
    </row>
    <row r="54" spans="1:8" x14ac:dyDescent="0.2">
      <c r="A54" s="1">
        <v>44228</v>
      </c>
      <c r="B54" s="5">
        <v>3.023647</v>
      </c>
      <c r="C54" s="5">
        <v>-2.6669429999999998</v>
      </c>
      <c r="D54" s="5">
        <f t="shared" si="1"/>
        <v>2.6669429999999998</v>
      </c>
      <c r="E54" s="275">
        <f t="shared" si="0"/>
        <v>0.35670400000000013</v>
      </c>
      <c r="G54" s="30"/>
      <c r="H54" s="13"/>
    </row>
    <row r="55" spans="1:8" x14ac:dyDescent="0.2">
      <c r="A55" s="1">
        <v>44256</v>
      </c>
      <c r="B55" s="5">
        <v>3.0111910000000002</v>
      </c>
      <c r="C55" s="5">
        <v>-2.5800679999999998</v>
      </c>
      <c r="D55" s="5">
        <f t="shared" si="1"/>
        <v>2.5800679999999998</v>
      </c>
      <c r="E55" s="275">
        <f t="shared" si="0"/>
        <v>0.43112300000000037</v>
      </c>
      <c r="G55" s="30"/>
      <c r="H55" s="13"/>
    </row>
    <row r="56" spans="1:8" x14ac:dyDescent="0.2">
      <c r="A56" s="1">
        <v>44287</v>
      </c>
      <c r="B56" s="5">
        <v>2.6442649999999999</v>
      </c>
      <c r="C56" s="5">
        <v>-3.084886</v>
      </c>
      <c r="D56" s="5">
        <f t="shared" si="1"/>
        <v>3.084886</v>
      </c>
      <c r="E56" s="275">
        <f t="shared" si="0"/>
        <v>-0.44062100000000015</v>
      </c>
      <c r="G56" s="30"/>
      <c r="H56" s="13"/>
    </row>
    <row r="57" spans="1:8" x14ac:dyDescent="0.2">
      <c r="A57" s="1">
        <v>44317</v>
      </c>
      <c r="B57" s="5">
        <v>2.9932609999999999</v>
      </c>
      <c r="C57" s="5">
        <v>-2.8951020000000001</v>
      </c>
      <c r="D57" s="5">
        <f t="shared" si="1"/>
        <v>2.8951020000000001</v>
      </c>
      <c r="E57" s="275">
        <f t="shared" si="0"/>
        <v>9.8158999999999885E-2</v>
      </c>
      <c r="G57" s="30"/>
      <c r="H57" s="13"/>
    </row>
    <row r="58" spans="1:8" x14ac:dyDescent="0.2">
      <c r="A58" s="1">
        <v>44348</v>
      </c>
      <c r="B58" s="5">
        <v>3.1933950000000002</v>
      </c>
      <c r="C58" s="5">
        <v>-3.2497189999999998</v>
      </c>
      <c r="D58" s="5">
        <f t="shared" si="1"/>
        <v>3.2497189999999998</v>
      </c>
      <c r="E58" s="275">
        <f t="shared" si="0"/>
        <v>-5.6323999999999597E-2</v>
      </c>
      <c r="G58" s="30"/>
      <c r="H58" s="13"/>
    </row>
    <row r="59" spans="1:8" x14ac:dyDescent="0.2">
      <c r="A59" s="1">
        <v>44378</v>
      </c>
      <c r="B59" s="5">
        <v>3.6939479999999998</v>
      </c>
      <c r="C59" s="5">
        <v>-3.3261409999999998</v>
      </c>
      <c r="D59" s="5">
        <f t="shared" si="1"/>
        <v>3.3261409999999998</v>
      </c>
      <c r="E59" s="275">
        <f t="shared" si="0"/>
        <v>0.367807</v>
      </c>
      <c r="G59" s="30"/>
      <c r="H59" s="13"/>
    </row>
    <row r="60" spans="1:8" x14ac:dyDescent="0.2">
      <c r="A60" s="1">
        <v>44409</v>
      </c>
      <c r="B60" s="5">
        <v>3.2441450000000001</v>
      </c>
      <c r="C60" s="5">
        <v>-3.396852</v>
      </c>
      <c r="D60" s="5">
        <f t="shared" si="1"/>
        <v>3.396852</v>
      </c>
      <c r="E60" s="275">
        <f t="shared" si="0"/>
        <v>-0.15270699999999993</v>
      </c>
      <c r="G60" s="30"/>
      <c r="H60" s="13"/>
    </row>
    <row r="61" spans="1:8" x14ac:dyDescent="0.2">
      <c r="A61" s="1">
        <v>44440</v>
      </c>
      <c r="B61" s="5">
        <v>3.991622</v>
      </c>
      <c r="C61" s="5">
        <v>-2.8294700000000002</v>
      </c>
      <c r="D61" s="5">
        <f t="shared" si="1"/>
        <v>2.8294700000000002</v>
      </c>
      <c r="E61" s="275">
        <f t="shared" ref="E61:E92" si="2">+C61+B61</f>
        <v>1.1621519999999999</v>
      </c>
      <c r="G61" s="30"/>
      <c r="H61" s="13"/>
    </row>
    <row r="62" spans="1:8" x14ac:dyDescent="0.2">
      <c r="A62" s="1">
        <v>44470</v>
      </c>
      <c r="B62" s="5">
        <v>3.1922000000000001</v>
      </c>
      <c r="C62" s="5">
        <v>-3.282238</v>
      </c>
      <c r="D62" s="5">
        <f t="shared" si="1"/>
        <v>3.282238</v>
      </c>
      <c r="E62" s="275">
        <f t="shared" si="2"/>
        <v>-9.003799999999984E-2</v>
      </c>
      <c r="G62" s="30"/>
      <c r="H62" s="13"/>
    </row>
    <row r="63" spans="1:8" x14ac:dyDescent="0.2">
      <c r="A63" s="1">
        <v>44501</v>
      </c>
      <c r="B63" s="5">
        <v>3.19713</v>
      </c>
      <c r="C63" s="5">
        <v>-3.90747</v>
      </c>
      <c r="D63" s="5">
        <f t="shared" si="1"/>
        <v>3.90747</v>
      </c>
      <c r="E63" s="275">
        <f t="shared" si="2"/>
        <v>-0.71033999999999997</v>
      </c>
      <c r="G63" s="30"/>
      <c r="H63" s="13"/>
    </row>
    <row r="64" spans="1:8" x14ac:dyDescent="0.2">
      <c r="A64" s="1">
        <v>44531</v>
      </c>
      <c r="B64" s="5">
        <v>3.015787</v>
      </c>
      <c r="C64" s="5">
        <v>-4.176539</v>
      </c>
      <c r="D64" s="5">
        <f t="shared" si="1"/>
        <v>4.176539</v>
      </c>
      <c r="E64" s="275">
        <f t="shared" si="2"/>
        <v>-1.160752</v>
      </c>
      <c r="G64" s="30"/>
      <c r="H64" s="13"/>
    </row>
    <row r="65" spans="1:8" x14ac:dyDescent="0.2">
      <c r="A65" s="1">
        <v>44562</v>
      </c>
      <c r="B65" s="5">
        <v>3.0434760000000001</v>
      </c>
      <c r="C65" s="5">
        <v>-3.556521</v>
      </c>
      <c r="D65" s="5">
        <f t="shared" si="1"/>
        <v>3.556521</v>
      </c>
      <c r="E65" s="275">
        <f t="shared" si="2"/>
        <v>-0.51304499999999997</v>
      </c>
      <c r="G65" s="30"/>
      <c r="H65" s="13"/>
    </row>
    <row r="66" spans="1:8" x14ac:dyDescent="0.2">
      <c r="A66" s="1">
        <v>44593</v>
      </c>
      <c r="B66" s="5">
        <v>2.9154740000000001</v>
      </c>
      <c r="C66" s="5">
        <v>-3.19373</v>
      </c>
      <c r="D66" s="5">
        <f t="shared" si="1"/>
        <v>3.19373</v>
      </c>
      <c r="E66" s="275">
        <f t="shared" si="2"/>
        <v>-0.27825599999999984</v>
      </c>
      <c r="G66" s="30"/>
      <c r="H66" s="13"/>
    </row>
    <row r="67" spans="1:8" x14ac:dyDescent="0.2">
      <c r="A67" s="1">
        <v>44621</v>
      </c>
      <c r="B67" s="5">
        <v>3.2209500000000002</v>
      </c>
      <c r="C67" s="5">
        <v>-3.8422109999999998</v>
      </c>
      <c r="D67" s="5">
        <f t="shared" si="1"/>
        <v>3.8422109999999998</v>
      </c>
      <c r="E67" s="275">
        <f t="shared" si="2"/>
        <v>-0.62126099999999962</v>
      </c>
      <c r="G67" s="30"/>
      <c r="H67" s="13"/>
    </row>
    <row r="68" spans="1:8" x14ac:dyDescent="0.2">
      <c r="A68" s="1">
        <v>44652</v>
      </c>
      <c r="B68" s="5">
        <v>2.5548730000000002</v>
      </c>
      <c r="C68" s="5">
        <v>-3.9724819999999998</v>
      </c>
      <c r="D68" s="5">
        <f t="shared" si="1"/>
        <v>3.9724819999999998</v>
      </c>
      <c r="E68" s="275">
        <f t="shared" si="2"/>
        <v>-1.4176089999999997</v>
      </c>
      <c r="G68" s="30"/>
      <c r="H68" s="13"/>
    </row>
    <row r="69" spans="1:8" x14ac:dyDescent="0.2">
      <c r="A69" s="1">
        <v>44682</v>
      </c>
      <c r="B69" s="5">
        <v>2.8580450000000002</v>
      </c>
      <c r="C69" s="5">
        <v>-3.8886780000000001</v>
      </c>
      <c r="D69" s="5">
        <f t="shared" si="1"/>
        <v>3.8886780000000001</v>
      </c>
      <c r="E69" s="275">
        <f t="shared" si="2"/>
        <v>-1.0306329999999999</v>
      </c>
      <c r="G69" s="30"/>
      <c r="H69" s="13"/>
    </row>
    <row r="70" spans="1:8" x14ac:dyDescent="0.2">
      <c r="A70" s="1">
        <v>44713</v>
      </c>
      <c r="B70" s="5">
        <v>3.0194960000000002</v>
      </c>
      <c r="C70" s="5">
        <v>-4.1925840000000001</v>
      </c>
      <c r="D70" s="5">
        <f t="shared" si="1"/>
        <v>4.1925840000000001</v>
      </c>
      <c r="E70" s="275">
        <f t="shared" si="2"/>
        <v>-1.1730879999999999</v>
      </c>
      <c r="G70" s="30"/>
      <c r="H70" s="13"/>
    </row>
    <row r="71" spans="1:8" x14ac:dyDescent="0.2">
      <c r="A71" s="1">
        <v>44743</v>
      </c>
      <c r="B71" s="5">
        <v>2.9168850000000002</v>
      </c>
      <c r="C71" s="5">
        <v>-3.848052</v>
      </c>
      <c r="D71" s="5">
        <f t="shared" si="1"/>
        <v>3.848052</v>
      </c>
      <c r="E71" s="275">
        <f t="shared" si="2"/>
        <v>-0.93116699999999986</v>
      </c>
      <c r="G71" s="30"/>
      <c r="H71" s="13"/>
    </row>
    <row r="72" spans="1:8" x14ac:dyDescent="0.2">
      <c r="A72" s="1">
        <v>44774</v>
      </c>
      <c r="B72" s="5">
        <v>2.768659</v>
      </c>
      <c r="C72" s="5">
        <v>-4.1486910000000004</v>
      </c>
      <c r="D72" s="5">
        <f t="shared" si="1"/>
        <v>4.1486910000000004</v>
      </c>
      <c r="E72" s="275">
        <f t="shared" si="2"/>
        <v>-1.3800320000000004</v>
      </c>
      <c r="G72" s="30"/>
      <c r="H72" s="13"/>
    </row>
    <row r="73" spans="1:8" x14ac:dyDescent="0.2">
      <c r="A73" s="1">
        <v>44805</v>
      </c>
      <c r="B73" s="5">
        <v>2.553353</v>
      </c>
      <c r="C73" s="5">
        <v>-4.3784879999999999</v>
      </c>
      <c r="D73" s="5">
        <f t="shared" si="1"/>
        <v>4.3784879999999999</v>
      </c>
      <c r="E73" s="275">
        <f t="shared" si="2"/>
        <v>-1.825135</v>
      </c>
      <c r="G73" s="30"/>
      <c r="H73" s="13"/>
    </row>
    <row r="74" spans="1:8" x14ac:dyDescent="0.2">
      <c r="A74" s="1">
        <v>44835</v>
      </c>
      <c r="B74" s="5">
        <v>2.2373470000000002</v>
      </c>
      <c r="C74" s="5">
        <v>-3.667081</v>
      </c>
      <c r="D74" s="5">
        <f t="shared" si="1"/>
        <v>3.667081</v>
      </c>
      <c r="E74" s="275">
        <f t="shared" si="2"/>
        <v>-1.4297339999999998</v>
      </c>
      <c r="G74" s="30"/>
      <c r="H74" s="13"/>
    </row>
    <row r="75" spans="1:8" x14ac:dyDescent="0.2">
      <c r="A75" s="1">
        <v>44866</v>
      </c>
      <c r="B75" s="5">
        <v>2.1472720000000001</v>
      </c>
      <c r="C75" s="5">
        <v>-3.7840470000000002</v>
      </c>
      <c r="D75" s="5">
        <f t="shared" si="1"/>
        <v>3.7840470000000002</v>
      </c>
      <c r="E75" s="275">
        <f t="shared" si="2"/>
        <v>-1.6367750000000001</v>
      </c>
      <c r="G75" s="30"/>
      <c r="H75" s="13"/>
    </row>
    <row r="76" spans="1:8" x14ac:dyDescent="0.2">
      <c r="A76" s="1">
        <v>44896</v>
      </c>
      <c r="B76" s="5">
        <v>2.2279429999999998</v>
      </c>
      <c r="C76" s="5">
        <v>-4.236567</v>
      </c>
      <c r="D76" s="5">
        <f t="shared" si="1"/>
        <v>4.236567</v>
      </c>
      <c r="E76" s="275">
        <f t="shared" si="2"/>
        <v>-2.0086240000000002</v>
      </c>
      <c r="G76" s="30"/>
      <c r="H76" s="13"/>
    </row>
    <row r="77" spans="1:8" x14ac:dyDescent="0.2">
      <c r="A77" s="1">
        <v>44927</v>
      </c>
      <c r="B77" s="5">
        <v>2.8911609999999999</v>
      </c>
      <c r="C77" s="5">
        <v>-3.710474</v>
      </c>
      <c r="D77" s="5">
        <f t="shared" si="1"/>
        <v>3.710474</v>
      </c>
      <c r="E77" s="275">
        <f t="shared" si="2"/>
        <v>-0.81931300000000018</v>
      </c>
      <c r="G77" s="30"/>
      <c r="H77" s="13"/>
    </row>
    <row r="78" spans="1:8" x14ac:dyDescent="0.2">
      <c r="A78" s="1">
        <v>44958</v>
      </c>
      <c r="B78" s="5">
        <v>2.5176810000000001</v>
      </c>
      <c r="C78" s="5">
        <v>-3.3660320000000001</v>
      </c>
      <c r="D78" s="5">
        <f t="shared" si="1"/>
        <v>3.3660320000000001</v>
      </c>
      <c r="E78" s="275">
        <f t="shared" si="2"/>
        <v>-0.84835100000000008</v>
      </c>
      <c r="G78" s="30"/>
      <c r="H78" s="13"/>
    </row>
    <row r="79" spans="1:8" x14ac:dyDescent="0.2">
      <c r="A79" s="1">
        <v>44986</v>
      </c>
      <c r="B79" s="5">
        <v>1.890619</v>
      </c>
      <c r="C79" s="5">
        <v>-4.533042</v>
      </c>
      <c r="D79" s="5">
        <f t="shared" si="1"/>
        <v>4.533042</v>
      </c>
      <c r="E79" s="275">
        <f t="shared" si="2"/>
        <v>-2.642423</v>
      </c>
      <c r="G79" s="30"/>
      <c r="H79" s="13"/>
    </row>
    <row r="80" spans="1:8" x14ac:dyDescent="0.2">
      <c r="A80" s="1">
        <v>45017</v>
      </c>
      <c r="B80" s="5">
        <v>2.083383</v>
      </c>
      <c r="C80" s="5">
        <v>-3.5334880000000002</v>
      </c>
      <c r="D80" s="5">
        <f t="shared" si="1"/>
        <v>3.5334880000000002</v>
      </c>
      <c r="E80" s="275">
        <f t="shared" si="2"/>
        <v>-1.4501050000000002</v>
      </c>
      <c r="G80" s="30"/>
      <c r="H80" s="13"/>
    </row>
    <row r="81" spans="1:8" x14ac:dyDescent="0.2">
      <c r="A81" s="1">
        <v>45047</v>
      </c>
      <c r="B81" s="5">
        <v>2.618525</v>
      </c>
      <c r="C81" s="5">
        <v>-3.9949430000000001</v>
      </c>
      <c r="D81" s="5">
        <f t="shared" si="1"/>
        <v>3.9949430000000001</v>
      </c>
      <c r="E81" s="275">
        <f t="shared" si="2"/>
        <v>-1.3764180000000001</v>
      </c>
      <c r="G81" s="30"/>
      <c r="H81" s="13"/>
    </row>
    <row r="82" spans="1:8" x14ac:dyDescent="0.2">
      <c r="A82" s="1">
        <v>45078</v>
      </c>
      <c r="B82" s="5">
        <v>2.6042740000000002</v>
      </c>
      <c r="C82" s="5">
        <v>-3.827915</v>
      </c>
      <c r="D82" s="5">
        <f t="shared" si="1"/>
        <v>3.827915</v>
      </c>
      <c r="E82" s="275">
        <f t="shared" si="2"/>
        <v>-1.2236409999999998</v>
      </c>
      <c r="G82" s="30"/>
      <c r="H82" s="13"/>
    </row>
    <row r="83" spans="1:8" x14ac:dyDescent="0.2">
      <c r="A83" s="1">
        <v>45108</v>
      </c>
      <c r="B83" s="5">
        <v>2.3827410000000002</v>
      </c>
      <c r="C83" s="5">
        <v>-4.4119080000000004</v>
      </c>
      <c r="D83" s="5">
        <f t="shared" si="1"/>
        <v>4.4119080000000004</v>
      </c>
      <c r="E83" s="275">
        <f t="shared" si="2"/>
        <v>-2.0291670000000002</v>
      </c>
      <c r="G83" s="30"/>
      <c r="H83" s="13"/>
    </row>
    <row r="84" spans="1:8" x14ac:dyDescent="0.2">
      <c r="A84" s="1">
        <v>45139</v>
      </c>
      <c r="B84" s="5">
        <v>2.5829580000000001</v>
      </c>
      <c r="C84" s="5">
        <v>-4.1159499999999998</v>
      </c>
      <c r="D84" s="5">
        <f t="shared" si="1"/>
        <v>4.1159499999999998</v>
      </c>
      <c r="E84" s="275">
        <f t="shared" si="2"/>
        <v>-1.5329919999999997</v>
      </c>
      <c r="G84" s="30"/>
      <c r="H84" s="13"/>
    </row>
    <row r="85" spans="1:8" x14ac:dyDescent="0.2">
      <c r="A85" s="1">
        <v>45170</v>
      </c>
      <c r="B85" s="5">
        <v>2.5461</v>
      </c>
      <c r="C85" s="5">
        <v>-4.0346460000000004</v>
      </c>
      <c r="D85" s="5">
        <f t="shared" si="1"/>
        <v>4.0346460000000004</v>
      </c>
      <c r="E85" s="275">
        <f t="shared" si="2"/>
        <v>-1.4885460000000004</v>
      </c>
      <c r="G85" s="30"/>
      <c r="H85" s="13"/>
    </row>
    <row r="86" spans="1:8" x14ac:dyDescent="0.2">
      <c r="A86" s="1">
        <v>45200</v>
      </c>
      <c r="B86" s="5">
        <v>2.0019650000000002</v>
      </c>
      <c r="C86" s="5">
        <v>-4.2948300000000001</v>
      </c>
      <c r="D86" s="5">
        <f t="shared" si="1"/>
        <v>4.2948300000000001</v>
      </c>
      <c r="E86" s="275">
        <f t="shared" si="2"/>
        <v>-2.2928649999999999</v>
      </c>
      <c r="G86" s="30"/>
      <c r="H86" s="13"/>
    </row>
    <row r="87" spans="1:8" x14ac:dyDescent="0.2">
      <c r="A87" s="1">
        <v>45231</v>
      </c>
      <c r="B87" s="5">
        <v>2.997522</v>
      </c>
      <c r="C87" s="5">
        <v>-4.5761000000000003</v>
      </c>
      <c r="D87" s="5">
        <f t="shared" si="1"/>
        <v>4.5761000000000003</v>
      </c>
      <c r="E87" s="275">
        <f t="shared" si="2"/>
        <v>-1.5785780000000003</v>
      </c>
      <c r="G87" s="30"/>
      <c r="H87" s="13"/>
    </row>
    <row r="88" spans="1:8" x14ac:dyDescent="0.2">
      <c r="A88" s="1">
        <v>45261</v>
      </c>
      <c r="B88" s="5">
        <v>1.8000609999999999</v>
      </c>
      <c r="C88" s="5">
        <v>-4.9017249999999999</v>
      </c>
      <c r="D88" s="5">
        <f t="shared" si="1"/>
        <v>4.9017249999999999</v>
      </c>
      <c r="E88" s="275">
        <f t="shared" si="2"/>
        <v>-3.101664</v>
      </c>
      <c r="G88" s="30"/>
      <c r="H88" s="13"/>
    </row>
    <row r="89" spans="1:8" x14ac:dyDescent="0.2">
      <c r="A89" s="1">
        <v>45292</v>
      </c>
      <c r="B89" s="5">
        <v>2.7233450000000001</v>
      </c>
      <c r="C89" s="5">
        <v>-4.3889250000000004</v>
      </c>
      <c r="D89" s="5">
        <f t="shared" si="1"/>
        <v>4.3889250000000004</v>
      </c>
      <c r="E89" s="275">
        <f t="shared" si="2"/>
        <v>-1.6655800000000003</v>
      </c>
      <c r="G89" s="30"/>
      <c r="H89" s="13"/>
    </row>
    <row r="90" spans="1:8" x14ac:dyDescent="0.2">
      <c r="A90" s="1">
        <v>45323</v>
      </c>
      <c r="B90" s="5">
        <v>1.9429099999999999</v>
      </c>
      <c r="C90" s="5">
        <v>-4.5148720000000004</v>
      </c>
      <c r="D90" s="5">
        <f t="shared" si="1"/>
        <v>4.5148720000000004</v>
      </c>
      <c r="E90" s="275">
        <f t="shared" si="2"/>
        <v>-2.5719620000000005</v>
      </c>
      <c r="G90" s="30"/>
      <c r="H90" s="13"/>
    </row>
    <row r="91" spans="1:8" x14ac:dyDescent="0.2">
      <c r="A91" s="1">
        <v>45352</v>
      </c>
      <c r="B91" s="5">
        <v>1.8470850000000001</v>
      </c>
      <c r="C91" s="5">
        <v>-4.4985290000000004</v>
      </c>
      <c r="D91" s="5">
        <f t="shared" si="1"/>
        <v>4.4985290000000004</v>
      </c>
      <c r="E91" s="275">
        <f t="shared" si="2"/>
        <v>-2.6514440000000006</v>
      </c>
      <c r="G91" s="30"/>
      <c r="H91" s="13"/>
    </row>
    <row r="92" spans="1:8" x14ac:dyDescent="0.2">
      <c r="A92" s="1">
        <v>45383</v>
      </c>
      <c r="B92" s="5">
        <v>2.602068</v>
      </c>
      <c r="C92" s="5">
        <v>-4.3389639999999998</v>
      </c>
      <c r="D92" s="5">
        <f t="shared" si="1"/>
        <v>4.3389639999999998</v>
      </c>
      <c r="E92" s="275">
        <f t="shared" si="2"/>
        <v>-1.7368959999999998</v>
      </c>
      <c r="G92" s="30"/>
      <c r="H92" s="13"/>
    </row>
    <row r="93" spans="1:8" x14ac:dyDescent="0.2">
      <c r="A93" s="1">
        <v>45413</v>
      </c>
      <c r="B93" s="5">
        <v>2.8264719999999999</v>
      </c>
      <c r="C93" s="5">
        <v>-4.0532339999999998</v>
      </c>
      <c r="D93" s="5">
        <f t="shared" si="1"/>
        <v>4.0532339999999998</v>
      </c>
      <c r="E93" s="275">
        <f t="shared" ref="E93:E124" si="3">+C93+B93</f>
        <v>-1.2267619999999999</v>
      </c>
      <c r="G93" s="30"/>
      <c r="H93" s="13"/>
    </row>
    <row r="94" spans="1:8" x14ac:dyDescent="0.2">
      <c r="A94" s="1">
        <v>45444</v>
      </c>
      <c r="B94" s="5">
        <v>2.5246909999999998</v>
      </c>
      <c r="C94" s="5">
        <v>-4.7291699999999999</v>
      </c>
      <c r="D94" s="5">
        <f t="shared" ref="D94:D124" si="4">+C94*-1</f>
        <v>4.7291699999999999</v>
      </c>
      <c r="E94" s="275">
        <f t="shared" si="3"/>
        <v>-2.2044790000000001</v>
      </c>
      <c r="G94" s="30"/>
      <c r="H94" s="13"/>
    </row>
    <row r="95" spans="1:8" x14ac:dyDescent="0.2">
      <c r="A95" s="1">
        <v>45474</v>
      </c>
      <c r="B95" s="5">
        <v>2.8533279999999999</v>
      </c>
      <c r="C95" s="5">
        <v>-4.3846259999999999</v>
      </c>
      <c r="D95" s="5">
        <f t="shared" si="4"/>
        <v>4.3846259999999999</v>
      </c>
      <c r="E95" s="275">
        <f t="shared" si="3"/>
        <v>-1.531298</v>
      </c>
      <c r="G95" s="30"/>
      <c r="H95" s="13"/>
    </row>
    <row r="96" spans="1:8" x14ac:dyDescent="0.2">
      <c r="A96" s="1">
        <v>45505</v>
      </c>
      <c r="B96" s="5">
        <v>2.3408679999999999</v>
      </c>
      <c r="C96" s="5">
        <v>-5.016286</v>
      </c>
      <c r="D96" s="5">
        <f t="shared" si="4"/>
        <v>5.016286</v>
      </c>
      <c r="E96" s="275">
        <f t="shared" si="3"/>
        <v>-2.6754180000000001</v>
      </c>
      <c r="G96" s="30"/>
      <c r="H96" s="13"/>
    </row>
    <row r="97" spans="1:8" x14ac:dyDescent="0.2">
      <c r="A97" s="1">
        <v>45536</v>
      </c>
      <c r="B97" s="5">
        <v>2.6593429999999998</v>
      </c>
      <c r="C97" s="5">
        <v>-5.1767649999999996</v>
      </c>
      <c r="D97" s="5">
        <f t="shared" si="4"/>
        <v>5.1767649999999996</v>
      </c>
      <c r="E97" s="275">
        <f t="shared" si="3"/>
        <v>-2.5174219999999998</v>
      </c>
      <c r="G97" s="30"/>
      <c r="H97" s="13"/>
    </row>
    <row r="98" spans="1:8" x14ac:dyDescent="0.2">
      <c r="A98" s="1">
        <v>45566</v>
      </c>
      <c r="B98" s="5">
        <v>2.487581</v>
      </c>
      <c r="C98" s="5">
        <v>-5.074675</v>
      </c>
      <c r="D98" s="5">
        <f t="shared" si="4"/>
        <v>5.074675</v>
      </c>
      <c r="E98" s="275">
        <f t="shared" si="3"/>
        <v>-2.587094</v>
      </c>
      <c r="G98" s="30"/>
      <c r="H98" s="13"/>
    </row>
    <row r="99" spans="1:8" x14ac:dyDescent="0.2">
      <c r="A99" s="1">
        <v>45597</v>
      </c>
      <c r="B99" s="5">
        <v>2.288926</v>
      </c>
      <c r="C99" s="5">
        <v>-5.5828680000000004</v>
      </c>
      <c r="D99" s="5">
        <f t="shared" si="4"/>
        <v>5.5828680000000004</v>
      </c>
      <c r="E99" s="275">
        <f t="shared" si="3"/>
        <v>-3.2939420000000004</v>
      </c>
      <c r="G99" s="30"/>
      <c r="H99" s="13"/>
    </row>
    <row r="100" spans="1:8" x14ac:dyDescent="0.2">
      <c r="A100" s="1">
        <v>45627</v>
      </c>
      <c r="B100" s="5">
        <v>2.805301</v>
      </c>
      <c r="C100" s="5">
        <v>-5.4357949999999997</v>
      </c>
      <c r="D100" s="5">
        <f t="shared" si="4"/>
        <v>5.4357949999999997</v>
      </c>
      <c r="E100" s="275">
        <f t="shared" si="3"/>
        <v>-2.6304939999999997</v>
      </c>
      <c r="G100" s="30"/>
      <c r="H100" s="13"/>
    </row>
    <row r="101" spans="1:8" x14ac:dyDescent="0.2">
      <c r="A101" s="1">
        <v>45658</v>
      </c>
      <c r="B101" s="5">
        <v>2.7184330000000001</v>
      </c>
      <c r="C101" s="5">
        <v>-4.6681720000000002</v>
      </c>
      <c r="D101" s="5">
        <f t="shared" si="4"/>
        <v>4.6681720000000002</v>
      </c>
      <c r="E101" s="275">
        <f t="shared" si="3"/>
        <v>-1.9497390000000001</v>
      </c>
      <c r="G101" s="30"/>
      <c r="H101" s="13"/>
    </row>
    <row r="102" spans="1:8" x14ac:dyDescent="0.2">
      <c r="A102" s="1">
        <v>45689</v>
      </c>
      <c r="B102" s="5">
        <v>1.7508349999999999</v>
      </c>
      <c r="C102" s="5">
        <v>-4.5831749999999998</v>
      </c>
      <c r="D102" s="5">
        <f t="shared" si="4"/>
        <v>4.5831749999999998</v>
      </c>
      <c r="E102" s="275">
        <f t="shared" si="3"/>
        <v>-2.8323399999999999</v>
      </c>
      <c r="G102" s="30"/>
      <c r="H102" s="13"/>
    </row>
    <row r="103" spans="1:8" x14ac:dyDescent="0.2">
      <c r="A103" s="1">
        <v>45717</v>
      </c>
      <c r="B103" s="5">
        <v>1.712612</v>
      </c>
      <c r="C103" s="5">
        <v>-4.8555840000000003</v>
      </c>
      <c r="D103" s="5">
        <f t="shared" si="4"/>
        <v>4.8555840000000003</v>
      </c>
      <c r="E103" s="275">
        <f t="shared" si="3"/>
        <v>-3.1429720000000003</v>
      </c>
      <c r="G103" s="30"/>
      <c r="H103" s="13"/>
    </row>
    <row r="104" spans="1:8" x14ac:dyDescent="0.2">
      <c r="A104" s="1">
        <v>45748</v>
      </c>
      <c r="B104" s="5">
        <v>2.1500330000000001</v>
      </c>
      <c r="C104" s="5">
        <v>-4.7886329999999999</v>
      </c>
      <c r="D104" s="5">
        <f t="shared" si="4"/>
        <v>4.7886329999999999</v>
      </c>
      <c r="E104" s="275">
        <f t="shared" si="3"/>
        <v>-2.6385999999999998</v>
      </c>
      <c r="G104" s="30"/>
      <c r="H104" s="13"/>
    </row>
    <row r="105" spans="1:8" x14ac:dyDescent="0.2">
      <c r="A105" s="1">
        <v>45778</v>
      </c>
      <c r="B105" s="5">
        <v>2.6305670000000001</v>
      </c>
      <c r="C105" s="5">
        <v>-4.845879</v>
      </c>
      <c r="D105" s="5">
        <f t="shared" si="4"/>
        <v>4.845879</v>
      </c>
      <c r="E105" s="275">
        <f t="shared" si="3"/>
        <v>-2.2153119999999999</v>
      </c>
      <c r="G105" s="30"/>
      <c r="H105" s="13"/>
    </row>
    <row r="106" spans="1:8" x14ac:dyDescent="0.2">
      <c r="A106" s="1">
        <v>45809</v>
      </c>
      <c r="B106" s="5">
        <v>2.4022039999999998</v>
      </c>
      <c r="C106" s="5">
        <v>-5.1659709999999999</v>
      </c>
      <c r="D106" s="5">
        <f t="shared" si="4"/>
        <v>5.1659709999999999</v>
      </c>
      <c r="E106" s="275">
        <f t="shared" si="3"/>
        <v>-2.7637670000000001</v>
      </c>
      <c r="G106" s="30"/>
      <c r="H106" s="13"/>
    </row>
    <row r="107" spans="1:8" x14ac:dyDescent="0.2">
      <c r="A107" s="1">
        <v>45839</v>
      </c>
      <c r="B107" s="5">
        <v>2.8085179999999998</v>
      </c>
      <c r="C107" s="5">
        <v>-5.1721089999999998</v>
      </c>
      <c r="D107" s="5">
        <f t="shared" si="4"/>
        <v>5.1721089999999998</v>
      </c>
      <c r="E107" s="275">
        <f t="shared" si="3"/>
        <v>-2.363591</v>
      </c>
      <c r="G107" s="30"/>
      <c r="H107" s="13"/>
    </row>
    <row r="108" spans="1:8" x14ac:dyDescent="0.2">
      <c r="A108" s="1">
        <v>45870</v>
      </c>
      <c r="B108" s="5">
        <v>2.2582719999999998</v>
      </c>
      <c r="C108" s="5">
        <v>-4.5927309999999997</v>
      </c>
      <c r="D108" s="5">
        <f t="shared" si="4"/>
        <v>4.5927309999999997</v>
      </c>
      <c r="E108" s="275">
        <f t="shared" si="3"/>
        <v>-2.3344589999999998</v>
      </c>
      <c r="G108" s="30"/>
      <c r="H108" s="13"/>
    </row>
    <row r="109" spans="1:8" x14ac:dyDescent="0.2">
      <c r="A109" s="1">
        <v>45901</v>
      </c>
      <c r="B109" s="5">
        <v>2.2425470000000001</v>
      </c>
      <c r="C109" s="5">
        <v>-4.785253</v>
      </c>
      <c r="D109" s="5">
        <f t="shared" si="4"/>
        <v>4.785253</v>
      </c>
      <c r="E109" s="275">
        <f t="shared" si="3"/>
        <v>-2.5427059999999999</v>
      </c>
      <c r="G109" s="30"/>
      <c r="H109" s="13"/>
    </row>
    <row r="110" spans="1:8" x14ac:dyDescent="0.2">
      <c r="A110" s="1">
        <v>45931</v>
      </c>
      <c r="B110" s="5">
        <v>1.3928709677</v>
      </c>
      <c r="C110" s="5">
        <v>-5.6125063377000002</v>
      </c>
      <c r="D110" s="5">
        <f t="shared" si="4"/>
        <v>5.6125063377000002</v>
      </c>
      <c r="E110" s="275">
        <f t="shared" si="3"/>
        <v>-4.2196353700000007</v>
      </c>
      <c r="G110" s="30"/>
      <c r="H110" s="13"/>
    </row>
    <row r="111" spans="1:8" x14ac:dyDescent="0.2">
      <c r="A111" s="1">
        <v>45962</v>
      </c>
      <c r="B111" s="5">
        <v>2.2803555666999999</v>
      </c>
      <c r="C111" s="5">
        <v>-5.6151326543</v>
      </c>
      <c r="D111" s="5">
        <f t="shared" si="4"/>
        <v>5.6151326543</v>
      </c>
      <c r="E111" s="275">
        <f t="shared" si="3"/>
        <v>-3.3347770876</v>
      </c>
      <c r="G111" s="30"/>
      <c r="H111" s="13"/>
    </row>
    <row r="112" spans="1:8" x14ac:dyDescent="0.2">
      <c r="A112" s="1">
        <v>45992</v>
      </c>
      <c r="B112" s="5">
        <v>1.8784510000000001</v>
      </c>
      <c r="C112" s="5">
        <v>-5.6514009999999999</v>
      </c>
      <c r="D112" s="5">
        <f t="shared" si="4"/>
        <v>5.6514009999999999</v>
      </c>
      <c r="E112" s="275">
        <f t="shared" si="3"/>
        <v>-3.7729499999999998</v>
      </c>
      <c r="G112" s="30"/>
      <c r="H112" s="13"/>
    </row>
    <row r="113" spans="1:8" x14ac:dyDescent="0.2">
      <c r="A113" s="1">
        <v>46023</v>
      </c>
      <c r="B113" s="5">
        <v>2.014049</v>
      </c>
      <c r="C113" s="5">
        <v>-4.7845769999999996</v>
      </c>
      <c r="D113" s="5">
        <f t="shared" si="4"/>
        <v>4.7845769999999996</v>
      </c>
      <c r="E113" s="275">
        <f t="shared" si="3"/>
        <v>-2.7705279999999997</v>
      </c>
      <c r="G113" s="30"/>
      <c r="H113" s="13"/>
    </row>
    <row r="114" spans="1:8" x14ac:dyDescent="0.2">
      <c r="A114" s="1">
        <v>46054</v>
      </c>
      <c r="B114" s="5">
        <v>1.8031429999999999</v>
      </c>
      <c r="C114" s="5">
        <v>-5.097702</v>
      </c>
      <c r="D114" s="5">
        <f t="shared" si="4"/>
        <v>5.097702</v>
      </c>
      <c r="E114" s="275">
        <f t="shared" si="3"/>
        <v>-3.294559</v>
      </c>
      <c r="G114" s="30"/>
      <c r="H114" s="13"/>
    </row>
    <row r="115" spans="1:8" x14ac:dyDescent="0.2">
      <c r="A115" s="1">
        <v>46082</v>
      </c>
      <c r="B115" s="5">
        <v>2.155926</v>
      </c>
      <c r="C115" s="5">
        <v>-5.2360049999999996</v>
      </c>
      <c r="D115" s="5">
        <f t="shared" si="4"/>
        <v>5.2360049999999996</v>
      </c>
      <c r="E115" s="275">
        <f t="shared" si="3"/>
        <v>-3.0800789999999996</v>
      </c>
      <c r="G115" s="30"/>
      <c r="H115" s="13"/>
    </row>
    <row r="116" spans="1:8" x14ac:dyDescent="0.2">
      <c r="A116" s="1">
        <v>46113</v>
      </c>
      <c r="B116" s="5">
        <v>2.2036850000000001</v>
      </c>
      <c r="C116" s="5">
        <v>-4.9113030000000002</v>
      </c>
      <c r="D116" s="5">
        <f t="shared" si="4"/>
        <v>4.9113030000000002</v>
      </c>
      <c r="E116" s="275">
        <f t="shared" si="3"/>
        <v>-2.7076180000000001</v>
      </c>
      <c r="G116" s="30"/>
      <c r="H116" s="13"/>
    </row>
    <row r="117" spans="1:8" x14ac:dyDescent="0.2">
      <c r="A117" s="1">
        <v>46143</v>
      </c>
      <c r="B117" s="5">
        <v>2.1771180000000001</v>
      </c>
      <c r="C117" s="5">
        <v>-4.654242</v>
      </c>
      <c r="D117" s="5">
        <f t="shared" si="4"/>
        <v>4.654242</v>
      </c>
      <c r="E117" s="275">
        <f t="shared" si="3"/>
        <v>-2.4771239999999999</v>
      </c>
      <c r="G117" s="30"/>
      <c r="H117" s="13"/>
    </row>
    <row r="118" spans="1:8" x14ac:dyDescent="0.2">
      <c r="A118" s="1">
        <v>46174</v>
      </c>
      <c r="B118" s="5">
        <v>2.0133070000000002</v>
      </c>
      <c r="C118" s="5">
        <v>-4.8075460000000003</v>
      </c>
      <c r="D118" s="5">
        <f t="shared" si="4"/>
        <v>4.8075460000000003</v>
      </c>
      <c r="E118" s="275">
        <f t="shared" si="3"/>
        <v>-2.7942390000000001</v>
      </c>
      <c r="G118" s="30"/>
      <c r="H118" s="13"/>
    </row>
    <row r="119" spans="1:8" x14ac:dyDescent="0.2">
      <c r="A119" s="1">
        <v>46204</v>
      </c>
      <c r="B119" s="5">
        <v>2.1806899999999998</v>
      </c>
      <c r="C119" s="5">
        <v>-4.8252800000000002</v>
      </c>
      <c r="D119" s="5">
        <f t="shared" si="4"/>
        <v>4.8252800000000002</v>
      </c>
      <c r="E119" s="275">
        <f t="shared" si="3"/>
        <v>-2.6445900000000004</v>
      </c>
      <c r="G119" s="30"/>
      <c r="H119" s="13"/>
    </row>
    <row r="120" spans="1:8" x14ac:dyDescent="0.2">
      <c r="A120" s="1">
        <v>46235</v>
      </c>
      <c r="B120" s="5">
        <v>2.213495</v>
      </c>
      <c r="C120" s="5">
        <v>-5.0217900000000002</v>
      </c>
      <c r="D120" s="5">
        <f t="shared" si="4"/>
        <v>5.0217900000000002</v>
      </c>
      <c r="E120" s="275">
        <f t="shared" si="3"/>
        <v>-2.8082950000000002</v>
      </c>
      <c r="G120" s="30"/>
      <c r="H120" s="13"/>
    </row>
    <row r="121" spans="1:8" x14ac:dyDescent="0.2">
      <c r="A121" s="1">
        <v>46266</v>
      </c>
      <c r="B121" s="5">
        <v>1.9533309999999999</v>
      </c>
      <c r="C121" s="5">
        <v>-5.0997769999999996</v>
      </c>
      <c r="D121" s="5">
        <f t="shared" si="4"/>
        <v>5.0997769999999996</v>
      </c>
      <c r="E121" s="275">
        <f t="shared" si="3"/>
        <v>-3.1464459999999996</v>
      </c>
      <c r="G121" s="30"/>
      <c r="H121" s="13"/>
    </row>
    <row r="122" spans="1:8" x14ac:dyDescent="0.2">
      <c r="A122" s="1">
        <v>46296</v>
      </c>
      <c r="B122" s="5">
        <v>1.7434000000000001</v>
      </c>
      <c r="C122" s="5">
        <v>-4.9910290000000002</v>
      </c>
      <c r="D122" s="5">
        <f t="shared" si="4"/>
        <v>4.9910290000000002</v>
      </c>
      <c r="E122" s="275">
        <f t="shared" si="3"/>
        <v>-3.2476289999999999</v>
      </c>
      <c r="G122" s="30"/>
      <c r="H122" s="13"/>
    </row>
    <row r="123" spans="1:8" x14ac:dyDescent="0.2">
      <c r="A123" s="1">
        <v>46327</v>
      </c>
      <c r="B123" s="5">
        <v>1.5935029999999999</v>
      </c>
      <c r="C123" s="5">
        <v>-5.198143</v>
      </c>
      <c r="D123" s="5">
        <f t="shared" si="4"/>
        <v>5.198143</v>
      </c>
      <c r="E123" s="275">
        <f t="shared" si="3"/>
        <v>-3.6046399999999998</v>
      </c>
      <c r="G123" s="30"/>
      <c r="H123" s="13"/>
    </row>
    <row r="124" spans="1:8" x14ac:dyDescent="0.2">
      <c r="A124" s="1">
        <v>46357</v>
      </c>
      <c r="B124" s="5">
        <v>1.5589740000000001</v>
      </c>
      <c r="C124" s="5">
        <v>-5.3651949999999999</v>
      </c>
      <c r="D124" s="5">
        <f t="shared" si="4"/>
        <v>5.3651949999999999</v>
      </c>
      <c r="E124" s="275">
        <f t="shared" si="3"/>
        <v>-3.8062209999999999</v>
      </c>
      <c r="G124" s="30"/>
      <c r="H124" s="13"/>
    </row>
    <row r="125" spans="1:8" x14ac:dyDescent="0.2">
      <c r="A125" s="1"/>
      <c r="B125" s="5"/>
      <c r="C125" s="5"/>
      <c r="D125" s="275"/>
      <c r="G125" s="30"/>
      <c r="H125" s="13"/>
    </row>
    <row r="126" spans="1:8" x14ac:dyDescent="0.2">
      <c r="A126" s="267" t="s">
        <v>998</v>
      </c>
    </row>
    <row r="127" spans="1:8" x14ac:dyDescent="0.2">
      <c r="A127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129" spans="1:2" x14ac:dyDescent="0.2">
      <c r="A129" s="3"/>
      <c r="B129" s="4" t="s">
        <v>330</v>
      </c>
    </row>
    <row r="130" spans="1:2" x14ac:dyDescent="0.2">
      <c r="A130" s="13">
        <v>83</v>
      </c>
      <c r="B130">
        <v>0</v>
      </c>
    </row>
    <row r="131" spans="1:2" x14ac:dyDescent="0.2">
      <c r="A131" s="13">
        <v>83</v>
      </c>
      <c r="B131">
        <v>1</v>
      </c>
    </row>
  </sheetData>
  <hyperlinks>
    <hyperlink ref="A3" location="Contents!A1" display="Return to Contents" xr:uid="{00000000-0004-0000-1500-000000000000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pageSetUpPr fitToPage="1"/>
  </sheetPr>
  <dimension ref="A2:Y44"/>
  <sheetViews>
    <sheetView workbookViewId="0"/>
  </sheetViews>
  <sheetFormatPr defaultColWidth="9.28515625" defaultRowHeight="15" x14ac:dyDescent="0.25"/>
  <cols>
    <col min="1" max="1" width="9.28515625" style="126"/>
    <col min="2" max="2" width="13.7109375" style="126" customWidth="1"/>
    <col min="3" max="3" width="15" style="126" customWidth="1"/>
    <col min="4" max="4" width="7.7109375" style="126" customWidth="1"/>
    <col min="5" max="5" width="6" style="126" customWidth="1"/>
    <col min="6" max="6" width="7.7109375" style="126" customWidth="1"/>
    <col min="7" max="7" width="6" style="126" customWidth="1"/>
    <col min="8" max="8" width="6.28515625" style="126" customWidth="1"/>
    <col min="9" max="16" width="9.28515625" style="126"/>
    <col min="17" max="17" width="15.7109375" style="126" customWidth="1"/>
    <col min="18" max="24" width="9.28515625" style="126"/>
    <col min="25" max="25" width="27" style="126" customWidth="1"/>
    <col min="26" max="16384" width="9.28515625" style="126"/>
  </cols>
  <sheetData>
    <row r="2" spans="1:25" ht="15.75" x14ac:dyDescent="0.25">
      <c r="A2" s="31" t="s">
        <v>968</v>
      </c>
      <c r="N2" s="278"/>
    </row>
    <row r="3" spans="1:25" x14ac:dyDescent="0.25">
      <c r="A3" s="16" t="s">
        <v>16</v>
      </c>
      <c r="N3"/>
    </row>
    <row r="4" spans="1:25" x14ac:dyDescent="0.25">
      <c r="A4" s="140"/>
      <c r="B4" s="140"/>
      <c r="C4" s="140"/>
      <c r="D4" s="140"/>
      <c r="E4" s="140"/>
      <c r="F4" s="140"/>
      <c r="G4" s="140"/>
      <c r="H4" s="140"/>
      <c r="I4" s="140"/>
      <c r="J4" s="140"/>
      <c r="K4" s="140"/>
      <c r="Y4" s="128"/>
    </row>
    <row r="5" spans="1:25" x14ac:dyDescent="0.25">
      <c r="A5" s="140"/>
      <c r="B5" s="140"/>
      <c r="C5" s="140"/>
      <c r="D5" s="140"/>
      <c r="E5" s="140"/>
      <c r="F5" s="140"/>
      <c r="G5" s="140"/>
      <c r="H5" s="140"/>
      <c r="I5" s="140"/>
      <c r="J5" s="140"/>
      <c r="K5" s="140"/>
      <c r="Q5" s="132" t="s">
        <v>331</v>
      </c>
      <c r="R5" s="133"/>
      <c r="Y5" s="129"/>
    </row>
    <row r="6" spans="1:25" x14ac:dyDescent="0.25">
      <c r="A6" s="140"/>
      <c r="B6" s="140"/>
      <c r="C6" s="140"/>
      <c r="D6" s="140"/>
      <c r="E6" s="140"/>
      <c r="F6" s="140"/>
      <c r="G6" s="140"/>
      <c r="H6" s="140"/>
      <c r="I6" s="140"/>
      <c r="J6" s="140"/>
      <c r="K6" s="140"/>
      <c r="Q6" s="223" t="s">
        <v>333</v>
      </c>
      <c r="R6" s="224" t="s">
        <v>332</v>
      </c>
      <c r="Y6" s="129"/>
    </row>
    <row r="7" spans="1:25" x14ac:dyDescent="0.25">
      <c r="A7" s="140"/>
      <c r="B7" s="140"/>
      <c r="C7" s="140"/>
      <c r="D7" s="140"/>
      <c r="E7" s="140"/>
      <c r="F7" s="140"/>
      <c r="G7" s="140"/>
      <c r="H7" s="140"/>
      <c r="I7" s="140"/>
      <c r="J7" s="140"/>
      <c r="K7" s="140"/>
      <c r="Q7" s="225" t="s">
        <v>223</v>
      </c>
      <c r="R7" s="226" t="s">
        <v>334</v>
      </c>
      <c r="Y7" s="129"/>
    </row>
    <row r="8" spans="1:25" x14ac:dyDescent="0.25">
      <c r="A8" s="140"/>
      <c r="B8" s="140"/>
      <c r="C8" s="140"/>
      <c r="D8" s="140"/>
      <c r="E8" s="140"/>
      <c r="F8" s="140"/>
      <c r="G8" s="140"/>
      <c r="H8" s="140"/>
      <c r="I8" s="140"/>
      <c r="J8" s="140"/>
      <c r="K8" s="140"/>
      <c r="Q8" s="225" t="s">
        <v>221</v>
      </c>
      <c r="R8" s="226" t="s">
        <v>335</v>
      </c>
      <c r="Y8" s="129"/>
    </row>
    <row r="9" spans="1:25" x14ac:dyDescent="0.25">
      <c r="A9" s="140"/>
      <c r="B9" s="140"/>
      <c r="C9" s="140"/>
      <c r="D9" s="140"/>
      <c r="E9" s="140"/>
      <c r="F9" s="140"/>
      <c r="G9" s="140"/>
      <c r="H9" s="140"/>
      <c r="I9" s="140"/>
      <c r="J9" s="140"/>
      <c r="K9" s="140"/>
      <c r="Q9" s="227" t="s">
        <v>222</v>
      </c>
      <c r="R9" s="228" t="s">
        <v>336</v>
      </c>
      <c r="Y9" s="129"/>
    </row>
    <row r="10" spans="1:25" x14ac:dyDescent="0.25">
      <c r="A10" s="140"/>
      <c r="B10" s="140"/>
      <c r="C10" s="140"/>
      <c r="D10" s="140"/>
      <c r="E10" s="140"/>
      <c r="F10" s="140"/>
      <c r="G10" s="140"/>
      <c r="H10" s="140"/>
      <c r="I10" s="140"/>
      <c r="J10" s="140"/>
      <c r="K10" s="140"/>
      <c r="Y10" s="129"/>
    </row>
    <row r="11" spans="1:25" x14ac:dyDescent="0.25">
      <c r="A11" s="140"/>
      <c r="B11" s="140"/>
      <c r="C11" s="140"/>
      <c r="D11" s="140"/>
      <c r="E11" s="140"/>
      <c r="F11" s="140"/>
      <c r="G11" s="140"/>
      <c r="H11" s="140"/>
      <c r="I11" s="140"/>
      <c r="J11" s="140"/>
      <c r="K11" s="140"/>
      <c r="Y11" s="129"/>
    </row>
    <row r="12" spans="1:25" x14ac:dyDescent="0.25">
      <c r="A12" s="140"/>
      <c r="B12" s="140"/>
      <c r="C12" s="140"/>
      <c r="D12" s="140"/>
      <c r="E12" s="140"/>
      <c r="F12" s="140"/>
      <c r="G12" s="140"/>
      <c r="H12" s="140"/>
      <c r="I12" s="140"/>
      <c r="J12" s="140"/>
      <c r="K12" s="140"/>
      <c r="Y12" s="129"/>
    </row>
    <row r="13" spans="1:25" x14ac:dyDescent="0.25">
      <c r="A13" s="140"/>
      <c r="B13" s="140"/>
      <c r="C13" s="140"/>
      <c r="D13" s="140"/>
      <c r="E13" s="140"/>
      <c r="F13" s="140"/>
      <c r="G13" s="140"/>
      <c r="H13" s="140"/>
      <c r="I13" s="140"/>
      <c r="J13" s="140"/>
      <c r="K13" s="140"/>
      <c r="Y13" s="129"/>
    </row>
    <row r="14" spans="1:25" x14ac:dyDescent="0.25">
      <c r="A14" s="140"/>
      <c r="B14" s="140"/>
      <c r="C14" s="140"/>
      <c r="D14" s="140"/>
      <c r="E14" s="140"/>
      <c r="F14" s="140"/>
      <c r="G14" s="140"/>
      <c r="H14" s="140"/>
      <c r="I14" s="140"/>
      <c r="J14" s="140"/>
      <c r="K14" s="140"/>
      <c r="Y14" s="129"/>
    </row>
    <row r="15" spans="1:25" x14ac:dyDescent="0.25">
      <c r="A15" s="140"/>
      <c r="B15" s="140"/>
      <c r="C15" s="140"/>
      <c r="D15" s="140"/>
      <c r="E15" s="140"/>
      <c r="F15" s="140"/>
      <c r="G15" s="140"/>
      <c r="H15" s="140"/>
      <c r="I15" s="140"/>
      <c r="J15" s="140"/>
      <c r="K15" s="140"/>
      <c r="Y15" s="129"/>
    </row>
    <row r="16" spans="1:25" x14ac:dyDescent="0.25">
      <c r="A16" s="140"/>
      <c r="B16" s="140"/>
      <c r="C16" s="140"/>
      <c r="D16" s="140"/>
      <c r="E16" s="140"/>
      <c r="F16" s="140"/>
      <c r="G16" s="140"/>
      <c r="H16" s="140"/>
      <c r="I16" s="140"/>
      <c r="J16" s="140"/>
      <c r="K16" s="140"/>
      <c r="Y16" s="129"/>
    </row>
    <row r="17" spans="1:25" x14ac:dyDescent="0.25">
      <c r="A17" s="140"/>
      <c r="B17" s="140"/>
      <c r="C17" s="140"/>
      <c r="D17" s="140"/>
      <c r="E17" s="140"/>
      <c r="F17" s="140"/>
      <c r="G17" s="140"/>
      <c r="H17" s="140"/>
      <c r="I17" s="140"/>
      <c r="J17" s="140"/>
      <c r="K17" s="140"/>
      <c r="Y17" s="129"/>
    </row>
    <row r="18" spans="1:25" x14ac:dyDescent="0.25">
      <c r="A18" s="140"/>
      <c r="B18" s="140"/>
      <c r="C18" s="140"/>
      <c r="D18" s="140"/>
      <c r="E18" s="140"/>
      <c r="F18" s="140"/>
      <c r="G18" s="140"/>
      <c r="H18" s="140"/>
      <c r="I18" s="140"/>
      <c r="J18" s="140"/>
      <c r="K18" s="140"/>
      <c r="Y18" s="129"/>
    </row>
    <row r="19" spans="1:25" x14ac:dyDescent="0.25">
      <c r="A19" s="140"/>
      <c r="B19" s="140"/>
      <c r="C19" s="140"/>
      <c r="D19" s="140"/>
      <c r="E19" s="140"/>
      <c r="F19" s="140"/>
      <c r="G19" s="140"/>
      <c r="H19" s="140"/>
      <c r="I19" s="140"/>
      <c r="J19" s="140"/>
      <c r="K19" s="140"/>
      <c r="Y19" s="129"/>
    </row>
    <row r="20" spans="1:25" x14ac:dyDescent="0.25">
      <c r="A20" s="140"/>
      <c r="B20" s="140"/>
      <c r="C20" s="140"/>
      <c r="D20" s="140"/>
      <c r="E20" s="140"/>
      <c r="F20" s="140"/>
      <c r="G20" s="140"/>
      <c r="H20" s="140"/>
      <c r="I20" s="140"/>
      <c r="J20" s="140"/>
      <c r="K20" s="140"/>
      <c r="Y20" s="128"/>
    </row>
    <row r="21" spans="1:25" x14ac:dyDescent="0.25">
      <c r="A21" s="140"/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Y21" s="129"/>
    </row>
    <row r="22" spans="1:25" x14ac:dyDescent="0.25">
      <c r="Y22" s="129"/>
    </row>
    <row r="23" spans="1:25" x14ac:dyDescent="0.25">
      <c r="Y23" s="129"/>
    </row>
    <row r="24" spans="1:25" x14ac:dyDescent="0.25">
      <c r="Y24" s="129"/>
    </row>
    <row r="25" spans="1:25" x14ac:dyDescent="0.25">
      <c r="B25" s="126" t="s">
        <v>12</v>
      </c>
      <c r="C25" s="126">
        <v>2004</v>
      </c>
      <c r="D25" s="126">
        <f>C25+1</f>
        <v>2005</v>
      </c>
      <c r="E25" s="126">
        <f t="shared" ref="E25:W25" si="0">D25+1</f>
        <v>2006</v>
      </c>
      <c r="F25" s="126">
        <f t="shared" si="0"/>
        <v>2007</v>
      </c>
      <c r="G25" s="126">
        <f t="shared" si="0"/>
        <v>2008</v>
      </c>
      <c r="H25" s="126">
        <f t="shared" si="0"/>
        <v>2009</v>
      </c>
      <c r="I25" s="126">
        <f t="shared" si="0"/>
        <v>2010</v>
      </c>
      <c r="J25" s="126">
        <f t="shared" si="0"/>
        <v>2011</v>
      </c>
      <c r="K25" s="126">
        <f t="shared" si="0"/>
        <v>2012</v>
      </c>
      <c r="L25" s="126">
        <f t="shared" si="0"/>
        <v>2013</v>
      </c>
      <c r="M25" s="126">
        <f t="shared" si="0"/>
        <v>2014</v>
      </c>
      <c r="N25" s="126">
        <f t="shared" si="0"/>
        <v>2015</v>
      </c>
      <c r="O25" s="126">
        <f t="shared" si="0"/>
        <v>2016</v>
      </c>
      <c r="P25" s="126">
        <f t="shared" si="0"/>
        <v>2017</v>
      </c>
      <c r="Q25" s="126">
        <f t="shared" si="0"/>
        <v>2018</v>
      </c>
      <c r="R25" s="126">
        <f t="shared" si="0"/>
        <v>2019</v>
      </c>
      <c r="S25" s="126">
        <f t="shared" si="0"/>
        <v>2020</v>
      </c>
      <c r="T25" s="126">
        <f t="shared" si="0"/>
        <v>2021</v>
      </c>
      <c r="U25" s="126">
        <f t="shared" si="0"/>
        <v>2022</v>
      </c>
      <c r="V25" s="126">
        <f t="shared" si="0"/>
        <v>2023</v>
      </c>
      <c r="W25" s="126">
        <f t="shared" si="0"/>
        <v>2024</v>
      </c>
      <c r="X25" s="126">
        <f>W25+1</f>
        <v>2025</v>
      </c>
      <c r="Y25" s="129"/>
    </row>
    <row r="26" spans="1:25" x14ac:dyDescent="0.25">
      <c r="A26" s="145"/>
      <c r="B26" s="253" t="s">
        <v>333</v>
      </c>
      <c r="C26" s="254">
        <v>0.18103860383000001</v>
      </c>
      <c r="D26" s="254">
        <v>0.19568473973</v>
      </c>
      <c r="E26" s="254">
        <v>0.18233403288</v>
      </c>
      <c r="F26" s="254">
        <v>0.13933212603</v>
      </c>
      <c r="G26" s="254">
        <v>0.13245945081999999</v>
      </c>
      <c r="H26" s="254">
        <v>6.2311679452000002E-2</v>
      </c>
      <c r="I26" s="254">
        <v>1.1957958903999999E-2</v>
      </c>
      <c r="J26" s="254">
        <v>-1.4400073972999999E-2</v>
      </c>
      <c r="K26" s="254">
        <v>-5.4726661202000003E-2</v>
      </c>
      <c r="L26" s="254">
        <v>-0.17501173425</v>
      </c>
      <c r="M26" s="254">
        <v>-0.31520097260000002</v>
      </c>
      <c r="N26" s="254">
        <v>-0.4912113863</v>
      </c>
      <c r="O26" s="254">
        <v>-0.65689627321999999</v>
      </c>
      <c r="P26" s="254">
        <v>-0.75761447671000004</v>
      </c>
      <c r="Q26" s="254">
        <v>-0.79254433699000004</v>
      </c>
      <c r="R26" s="254">
        <v>-0.94905866848999998</v>
      </c>
      <c r="S26" s="254">
        <v>-1.1357285792</v>
      </c>
      <c r="T26" s="254">
        <v>-1.1984581342</v>
      </c>
      <c r="U26" s="254">
        <v>-1.2717028136999999</v>
      </c>
      <c r="V26" s="254">
        <v>-1.4956596931999999</v>
      </c>
      <c r="W26" s="254">
        <v>-1.6436236474999999</v>
      </c>
      <c r="X26" s="254">
        <v>-1.6887898109999999</v>
      </c>
      <c r="Y26" s="129"/>
    </row>
    <row r="27" spans="1:25" x14ac:dyDescent="0.25">
      <c r="A27" s="145"/>
      <c r="B27" s="145" t="s">
        <v>223</v>
      </c>
      <c r="C27" s="127">
        <v>4.0382786885000002E-4</v>
      </c>
      <c r="D27" s="127">
        <v>6.3250958904E-4</v>
      </c>
      <c r="E27" s="127">
        <v>4.1865753424999999E-4</v>
      </c>
      <c r="F27" s="127">
        <v>3.2271780822000002E-4</v>
      </c>
      <c r="G27" s="127">
        <v>3.3015027321999998E-4</v>
      </c>
      <c r="H27" s="127">
        <v>3.5024383561999998E-4</v>
      </c>
      <c r="I27" s="127">
        <v>3.6975890411000001E-4</v>
      </c>
      <c r="J27" s="127">
        <v>3.2614520548E-4</v>
      </c>
      <c r="K27" s="127">
        <v>3.1421311475000001E-4</v>
      </c>
      <c r="L27" s="127">
        <v>3.3705205479000002E-4</v>
      </c>
      <c r="M27" s="127">
        <v>-3.7509539725999998E-2</v>
      </c>
      <c r="N27" s="127">
        <v>-6.4611095889999998E-2</v>
      </c>
      <c r="O27" s="127">
        <v>-9.4826969945000006E-2</v>
      </c>
      <c r="P27" s="127">
        <v>-0.17759438082000001</v>
      </c>
      <c r="Q27" s="127">
        <v>-0.25591668766999998</v>
      </c>
      <c r="R27" s="127">
        <v>-0.27696658355999998</v>
      </c>
      <c r="S27" s="127">
        <v>-0.27068763115</v>
      </c>
      <c r="T27" s="127">
        <v>-0.36927176711999998</v>
      </c>
      <c r="U27" s="127">
        <v>-0.41886086574999998</v>
      </c>
      <c r="V27" s="127">
        <v>-0.47107678081999999</v>
      </c>
      <c r="W27" s="127">
        <v>-0.48686452186000001</v>
      </c>
      <c r="X27" s="127">
        <v>-0.54724976767</v>
      </c>
      <c r="Y27" s="129"/>
    </row>
    <row r="28" spans="1:25" x14ac:dyDescent="0.25">
      <c r="A28" s="145"/>
      <c r="B28" s="145" t="s">
        <v>221</v>
      </c>
      <c r="C28" s="127">
        <v>3.8184125683000003E-2</v>
      </c>
      <c r="D28" s="127">
        <v>7.8523120547999994E-2</v>
      </c>
      <c r="E28" s="127">
        <v>9.3106786301E-2</v>
      </c>
      <c r="F28" s="127">
        <v>5.0729624658000003E-2</v>
      </c>
      <c r="G28" s="127">
        <v>5.3002699453999998E-2</v>
      </c>
      <c r="H28" s="127">
        <v>1.9929290411E-2</v>
      </c>
      <c r="I28" s="127">
        <v>8.9496931506999992E-3</v>
      </c>
      <c r="J28" s="127">
        <v>4.8309589041000003E-4</v>
      </c>
      <c r="K28" s="127">
        <v>-1.3427868852E-3</v>
      </c>
      <c r="L28" s="127">
        <v>-8.9113945205000003E-3</v>
      </c>
      <c r="M28" s="127">
        <v>-5.6082010958999999E-2</v>
      </c>
      <c r="N28" s="127">
        <v>-8.3071605478999999E-2</v>
      </c>
      <c r="O28" s="127">
        <v>-9.1469770492000002E-2</v>
      </c>
      <c r="P28" s="127">
        <v>-0.10744454795</v>
      </c>
      <c r="Q28" s="127">
        <v>-0.17350081096</v>
      </c>
      <c r="R28" s="127">
        <v>-0.22629719726</v>
      </c>
      <c r="S28" s="127">
        <v>-0.32320968851999998</v>
      </c>
      <c r="T28" s="127">
        <v>-0.37169570684999997</v>
      </c>
      <c r="U28" s="127">
        <v>-0.37326026026999998</v>
      </c>
      <c r="V28" s="127">
        <v>-0.39508557533999999</v>
      </c>
      <c r="W28" s="127">
        <v>-0.44031077869000002</v>
      </c>
      <c r="X28" s="127">
        <v>-0.48802858328999998</v>
      </c>
      <c r="Y28" s="129"/>
    </row>
    <row r="29" spans="1:25" x14ac:dyDescent="0.25">
      <c r="A29" s="145"/>
      <c r="B29" s="145" t="s">
        <v>222</v>
      </c>
      <c r="C29" s="127">
        <v>4.0103338798000002E-2</v>
      </c>
      <c r="D29" s="127">
        <v>4.0064265752999997E-2</v>
      </c>
      <c r="E29" s="127">
        <v>1.5807350684999999E-2</v>
      </c>
      <c r="F29" s="127">
        <v>1.5858863014E-2</v>
      </c>
      <c r="G29" s="127">
        <v>-1.2047642076999999E-2</v>
      </c>
      <c r="H29" s="127">
        <v>-2.748810137E-2</v>
      </c>
      <c r="I29" s="127">
        <v>-6.2864821917999998E-3</v>
      </c>
      <c r="J29" s="127">
        <v>-5.2482635616000001E-2</v>
      </c>
      <c r="K29" s="127">
        <v>-8.8676674863000002E-2</v>
      </c>
      <c r="L29" s="127">
        <v>-0.10312920822</v>
      </c>
      <c r="M29" s="127">
        <v>-0.15163440274000001</v>
      </c>
      <c r="N29" s="127">
        <v>-0.17159646848999999</v>
      </c>
      <c r="O29" s="127">
        <v>-0.18785296721</v>
      </c>
      <c r="P29" s="127">
        <v>-0.16575204658000001</v>
      </c>
      <c r="Q29" s="127">
        <v>-0.18254033424999999</v>
      </c>
      <c r="R29" s="127">
        <v>-0.17101643835999999</v>
      </c>
      <c r="S29" s="127">
        <v>-0.19168844262000001</v>
      </c>
      <c r="T29" s="127">
        <v>-0.19633565753000001</v>
      </c>
      <c r="U29" s="127">
        <v>-0.17136379726000001</v>
      </c>
      <c r="V29" s="127">
        <v>-0.14996823288</v>
      </c>
      <c r="W29" s="127">
        <v>-0.14944303279000001</v>
      </c>
      <c r="X29" s="127">
        <v>-0.20256747889999999</v>
      </c>
      <c r="Y29" s="129"/>
    </row>
    <row r="30" spans="1:25" x14ac:dyDescent="0.25">
      <c r="B30" s="255" t="s">
        <v>337</v>
      </c>
      <c r="C30" s="256">
        <f t="shared" ref="C30:X30" si="1">+SUM(C26:C29)</f>
        <v>0.25972989617984998</v>
      </c>
      <c r="D30" s="256">
        <f t="shared" si="1"/>
        <v>0.31490463562003995</v>
      </c>
      <c r="E30" s="256">
        <f t="shared" si="1"/>
        <v>0.29166682740025002</v>
      </c>
      <c r="F30" s="256">
        <f t="shared" si="1"/>
        <v>0.20624333151021998</v>
      </c>
      <c r="G30" s="256">
        <f t="shared" si="1"/>
        <v>0.17374465847022</v>
      </c>
      <c r="H30" s="256">
        <f t="shared" si="1"/>
        <v>5.5103112328620002E-2</v>
      </c>
      <c r="I30" s="256">
        <f t="shared" si="1"/>
        <v>1.4990928767010001E-2</v>
      </c>
      <c r="J30" s="256">
        <f t="shared" si="1"/>
        <v>-6.6073468493109994E-2</v>
      </c>
      <c r="K30" s="256">
        <f t="shared" si="1"/>
        <v>-0.14443190983545001</v>
      </c>
      <c r="L30" s="256">
        <f t="shared" si="1"/>
        <v>-0.28671528493570997</v>
      </c>
      <c r="M30" s="256">
        <f t="shared" si="1"/>
        <v>-0.56042692602500011</v>
      </c>
      <c r="N30" s="256">
        <f t="shared" si="1"/>
        <v>-0.8104905561589999</v>
      </c>
      <c r="O30" s="256">
        <f t="shared" si="1"/>
        <v>-1.0310459808670001</v>
      </c>
      <c r="P30" s="256">
        <f t="shared" si="1"/>
        <v>-1.2084054520600001</v>
      </c>
      <c r="Q30" s="256">
        <f t="shared" si="1"/>
        <v>-1.40450216987</v>
      </c>
      <c r="R30" s="256">
        <f t="shared" si="1"/>
        <v>-1.6233388876699999</v>
      </c>
      <c r="S30" s="256">
        <f t="shared" si="1"/>
        <v>-1.92131434149</v>
      </c>
      <c r="T30" s="256">
        <f t="shared" si="1"/>
        <v>-2.1357612656999998</v>
      </c>
      <c r="U30" s="256">
        <f t="shared" si="1"/>
        <v>-2.23518773698</v>
      </c>
      <c r="V30" s="256">
        <f t="shared" si="1"/>
        <v>-2.5117902822399998</v>
      </c>
      <c r="W30" s="256">
        <f t="shared" si="1"/>
        <v>-2.72024198084</v>
      </c>
      <c r="X30" s="256">
        <f t="shared" si="1"/>
        <v>-2.9266356408599998</v>
      </c>
      <c r="Y30" s="130"/>
    </row>
    <row r="31" spans="1:25" x14ac:dyDescent="0.25">
      <c r="Y31" s="129"/>
    </row>
    <row r="32" spans="1:25" x14ac:dyDescent="0.25">
      <c r="B32" s="267" t="s">
        <v>998</v>
      </c>
    </row>
    <row r="42" spans="2:3" x14ac:dyDescent="0.25">
      <c r="B42" s="4"/>
      <c r="C42" s="4" t="s">
        <v>330</v>
      </c>
    </row>
    <row r="43" spans="2:3" x14ac:dyDescent="0.25">
      <c r="B43">
        <v>20.5</v>
      </c>
      <c r="C43" s="5">
        <v>0</v>
      </c>
    </row>
    <row r="44" spans="2:3" x14ac:dyDescent="0.25">
      <c r="B44">
        <v>20.5</v>
      </c>
      <c r="C44" s="5">
        <v>2.5</v>
      </c>
    </row>
  </sheetData>
  <hyperlinks>
    <hyperlink ref="A3" location="Contents!A1" display="Return to Contents" xr:uid="{00000000-0004-0000-1600-000000000000}"/>
  </hyperlinks>
  <pageMargins left="0.7" right="0.7" top="0.75" bottom="0.75" header="0.3" footer="0.3"/>
  <pageSetup scale="55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9">
    <pageSetUpPr fitToPage="1"/>
  </sheetPr>
  <dimension ref="A2:R136"/>
  <sheetViews>
    <sheetView workbookViewId="0"/>
  </sheetViews>
  <sheetFormatPr defaultRowHeight="12.75" x14ac:dyDescent="0.2"/>
  <cols>
    <col min="10" max="11" width="9.28515625" hidden="1" customWidth="1"/>
    <col min="17" max="17" width="15.42578125" customWidth="1"/>
    <col min="18" max="18" width="10.7109375" customWidth="1"/>
  </cols>
  <sheetData>
    <row r="2" spans="1:18" ht="15.75" x14ac:dyDescent="0.25">
      <c r="A2" s="31" t="s">
        <v>968</v>
      </c>
    </row>
    <row r="3" spans="1:18" x14ac:dyDescent="0.2">
      <c r="A3" s="16" t="s">
        <v>16</v>
      </c>
    </row>
    <row r="5" spans="1:18" x14ac:dyDescent="0.2">
      <c r="Q5" s="132" t="s">
        <v>331</v>
      </c>
      <c r="R5" s="133"/>
    </row>
    <row r="6" spans="1:18" x14ac:dyDescent="0.2">
      <c r="Q6" s="168" t="s">
        <v>374</v>
      </c>
      <c r="R6" s="163" t="s">
        <v>260</v>
      </c>
    </row>
    <row r="26" spans="2:11" x14ac:dyDescent="0.2">
      <c r="J26" s="471"/>
      <c r="K26" s="471"/>
    </row>
    <row r="27" spans="2:11" x14ac:dyDescent="0.2">
      <c r="B27" s="32"/>
      <c r="C27" s="32" t="s">
        <v>48</v>
      </c>
      <c r="D27" s="32" t="s">
        <v>49</v>
      </c>
      <c r="E27" s="32" t="s">
        <v>50</v>
      </c>
      <c r="J27" s="472"/>
      <c r="K27" s="472"/>
    </row>
    <row r="28" spans="2:11" x14ac:dyDescent="0.2">
      <c r="B28" s="33" t="s">
        <v>1</v>
      </c>
      <c r="C28" s="33" t="s">
        <v>3</v>
      </c>
      <c r="D28" s="33" t="s">
        <v>0</v>
      </c>
      <c r="E28" s="33" t="s">
        <v>3</v>
      </c>
      <c r="J28" s="32"/>
      <c r="K28" s="32"/>
    </row>
    <row r="29" spans="2:11" x14ac:dyDescent="0.2">
      <c r="B29" s="95">
        <v>43831</v>
      </c>
      <c r="C29" s="96">
        <v>2.02</v>
      </c>
      <c r="D29" s="41" t="e">
        <v>#N/A</v>
      </c>
      <c r="E29" s="41" t="e">
        <v>#N/A</v>
      </c>
      <c r="J29" s="32"/>
      <c r="K29" s="32"/>
    </row>
    <row r="30" spans="2:11" x14ac:dyDescent="0.2">
      <c r="B30" s="38">
        <v>43862</v>
      </c>
      <c r="C30" s="96">
        <v>1.91</v>
      </c>
      <c r="D30" s="41" t="e">
        <v>#N/A</v>
      </c>
      <c r="E30" s="35" t="e">
        <v>#N/A</v>
      </c>
      <c r="J30" s="32"/>
      <c r="K30" s="32"/>
    </row>
    <row r="31" spans="2:11" x14ac:dyDescent="0.2">
      <c r="B31" s="38">
        <v>43891</v>
      </c>
      <c r="C31" s="96">
        <v>1.79</v>
      </c>
      <c r="D31" s="41" t="e">
        <v>#N/A</v>
      </c>
      <c r="E31" s="35" t="e">
        <v>#N/A</v>
      </c>
      <c r="J31" s="32"/>
      <c r="K31" s="32"/>
    </row>
    <row r="32" spans="2:11" x14ac:dyDescent="0.2">
      <c r="B32" s="38">
        <v>43922</v>
      </c>
      <c r="C32" s="96">
        <v>1.74</v>
      </c>
      <c r="D32" s="41" t="e">
        <v>#N/A</v>
      </c>
      <c r="E32" s="35" t="e">
        <v>#N/A</v>
      </c>
      <c r="J32" s="32"/>
      <c r="K32" s="32"/>
    </row>
    <row r="33" spans="2:11" x14ac:dyDescent="0.2">
      <c r="B33" s="38">
        <v>43952</v>
      </c>
      <c r="C33" s="96">
        <v>1.75</v>
      </c>
      <c r="D33" s="41" t="e">
        <v>#N/A</v>
      </c>
      <c r="E33" s="35" t="e">
        <v>#N/A</v>
      </c>
      <c r="J33" s="32"/>
      <c r="K33" s="32"/>
    </row>
    <row r="34" spans="2:11" x14ac:dyDescent="0.2">
      <c r="B34" s="38">
        <v>43983</v>
      </c>
      <c r="C34" s="96">
        <v>1.63</v>
      </c>
      <c r="D34" s="41" t="e">
        <v>#N/A</v>
      </c>
      <c r="E34" s="35" t="e">
        <v>#N/A</v>
      </c>
      <c r="J34" s="32"/>
      <c r="K34" s="32"/>
    </row>
    <row r="35" spans="2:11" x14ac:dyDescent="0.2">
      <c r="B35" s="38">
        <v>44013</v>
      </c>
      <c r="C35" s="96">
        <v>1.76</v>
      </c>
      <c r="D35" s="41" t="e">
        <v>#N/A</v>
      </c>
      <c r="E35" s="35" t="e">
        <v>#N/A</v>
      </c>
      <c r="J35" s="32"/>
      <c r="K35" s="32"/>
    </row>
    <row r="36" spans="2:11" x14ac:dyDescent="0.2">
      <c r="B36" s="38">
        <v>44044</v>
      </c>
      <c r="C36" s="96">
        <v>2.2999999999999998</v>
      </c>
      <c r="D36" s="41" t="e">
        <v>#N/A</v>
      </c>
      <c r="E36" s="35" t="e">
        <v>#N/A</v>
      </c>
      <c r="J36" s="32"/>
      <c r="K36" s="32"/>
    </row>
    <row r="37" spans="2:11" x14ac:dyDescent="0.2">
      <c r="B37" s="38">
        <v>44075</v>
      </c>
      <c r="C37" s="96">
        <v>1.92</v>
      </c>
      <c r="D37" s="41" t="e">
        <v>#N/A</v>
      </c>
      <c r="E37" s="35" t="e">
        <v>#N/A</v>
      </c>
      <c r="J37" s="32"/>
      <c r="K37" s="32"/>
    </row>
    <row r="38" spans="2:11" x14ac:dyDescent="0.2">
      <c r="B38" s="38">
        <v>44105</v>
      </c>
      <c r="C38" s="96">
        <v>2.39</v>
      </c>
      <c r="D38" s="41" t="e">
        <v>#N/A</v>
      </c>
      <c r="E38" s="35" t="e">
        <v>#N/A</v>
      </c>
      <c r="J38" s="32"/>
      <c r="K38" s="32"/>
    </row>
    <row r="39" spans="2:11" x14ac:dyDescent="0.2">
      <c r="B39" s="38">
        <v>44136</v>
      </c>
      <c r="C39" s="96">
        <v>2.61</v>
      </c>
      <c r="D39" s="41" t="e">
        <v>#N/A</v>
      </c>
      <c r="E39" s="35" t="e">
        <v>#N/A</v>
      </c>
      <c r="J39" s="32"/>
      <c r="K39" s="32"/>
    </row>
    <row r="40" spans="2:11" x14ac:dyDescent="0.2">
      <c r="B40" s="38">
        <v>44166</v>
      </c>
      <c r="C40" s="96">
        <v>2.58</v>
      </c>
      <c r="D40" s="41" t="e">
        <v>#N/A</v>
      </c>
      <c r="E40" s="35" t="e">
        <v>#N/A</v>
      </c>
      <c r="J40" s="32"/>
      <c r="K40" s="32"/>
    </row>
    <row r="41" spans="2:11" x14ac:dyDescent="0.2">
      <c r="B41" s="38">
        <v>44197</v>
      </c>
      <c r="C41" s="96">
        <v>2.71</v>
      </c>
      <c r="D41" s="41" t="e">
        <v>#N/A</v>
      </c>
      <c r="E41" s="41" t="e">
        <v>#N/A</v>
      </c>
      <c r="J41" s="32"/>
      <c r="K41" s="32"/>
    </row>
    <row r="42" spans="2:11" x14ac:dyDescent="0.2">
      <c r="B42" s="38">
        <v>44228</v>
      </c>
      <c r="C42" s="96">
        <v>5.35</v>
      </c>
      <c r="D42" s="41" t="e">
        <v>#N/A</v>
      </c>
      <c r="E42" s="35" t="e">
        <v>#N/A</v>
      </c>
      <c r="J42" s="32"/>
      <c r="K42" s="32"/>
    </row>
    <row r="43" spans="2:11" x14ac:dyDescent="0.2">
      <c r="B43" s="38">
        <v>44256</v>
      </c>
      <c r="C43" s="96">
        <v>2.62</v>
      </c>
      <c r="D43" s="41" t="e">
        <v>#N/A</v>
      </c>
      <c r="E43" s="35" t="e">
        <v>#N/A</v>
      </c>
      <c r="J43" s="32"/>
      <c r="K43" s="32"/>
    </row>
    <row r="44" spans="2:11" x14ac:dyDescent="0.2">
      <c r="B44" s="38">
        <v>44287</v>
      </c>
      <c r="C44" s="96">
        <v>2.66</v>
      </c>
      <c r="D44" s="41" t="e">
        <v>#N/A</v>
      </c>
      <c r="E44" s="35" t="e">
        <v>#N/A</v>
      </c>
      <c r="J44" s="32"/>
      <c r="K44" s="32"/>
    </row>
    <row r="45" spans="2:11" x14ac:dyDescent="0.2">
      <c r="B45" s="38">
        <v>44317</v>
      </c>
      <c r="C45" s="96">
        <v>2.91</v>
      </c>
      <c r="D45" s="41" t="e">
        <v>#N/A</v>
      </c>
      <c r="E45" s="35" t="e">
        <v>#N/A</v>
      </c>
      <c r="J45" s="32"/>
      <c r="K45" s="32"/>
    </row>
    <row r="46" spans="2:11" x14ac:dyDescent="0.2">
      <c r="B46" s="38">
        <v>44348</v>
      </c>
      <c r="C46" s="96">
        <v>3.26</v>
      </c>
      <c r="D46" s="41" t="e">
        <v>#N/A</v>
      </c>
      <c r="E46" s="35" t="e">
        <v>#N/A</v>
      </c>
      <c r="J46" s="32"/>
      <c r="K46" s="32"/>
    </row>
    <row r="47" spans="2:11" x14ac:dyDescent="0.2">
      <c r="B47" s="38">
        <v>44378</v>
      </c>
      <c r="C47" s="96">
        <v>3.84</v>
      </c>
      <c r="D47" s="41" t="e">
        <v>#N/A</v>
      </c>
      <c r="E47" s="35" t="e">
        <v>#N/A</v>
      </c>
      <c r="J47" s="32"/>
      <c r="K47" s="32"/>
    </row>
    <row r="48" spans="2:11" x14ac:dyDescent="0.2">
      <c r="B48" s="38">
        <v>44409</v>
      </c>
      <c r="C48" s="96">
        <v>4.07</v>
      </c>
      <c r="D48" s="41" t="e">
        <v>#N/A</v>
      </c>
      <c r="E48" s="35" t="e">
        <v>#N/A</v>
      </c>
      <c r="J48" s="32"/>
      <c r="K48" s="32"/>
    </row>
    <row r="49" spans="2:11" x14ac:dyDescent="0.2">
      <c r="B49" s="38">
        <v>44440</v>
      </c>
      <c r="C49" s="96">
        <v>5.16</v>
      </c>
      <c r="D49" s="41" t="e">
        <v>#N/A</v>
      </c>
      <c r="E49" s="35" t="e">
        <v>#N/A</v>
      </c>
      <c r="J49" s="32"/>
      <c r="K49" s="32"/>
    </row>
    <row r="50" spans="2:11" x14ac:dyDescent="0.2">
      <c r="B50" s="38">
        <v>44470</v>
      </c>
      <c r="C50" s="96">
        <v>5.51</v>
      </c>
      <c r="D50" s="41" t="e">
        <v>#N/A</v>
      </c>
      <c r="E50" s="35" t="e">
        <v>#N/A</v>
      </c>
      <c r="J50" s="32"/>
      <c r="K50" s="32"/>
    </row>
    <row r="51" spans="2:11" x14ac:dyDescent="0.2">
      <c r="B51" s="38">
        <v>44501</v>
      </c>
      <c r="C51" s="96">
        <v>5.05</v>
      </c>
      <c r="D51" s="41" t="e">
        <v>#N/A</v>
      </c>
      <c r="E51" s="35" t="e">
        <v>#N/A</v>
      </c>
      <c r="J51" s="32"/>
      <c r="K51" s="32"/>
    </row>
    <row r="52" spans="2:11" x14ac:dyDescent="0.2">
      <c r="B52" s="38">
        <v>44531</v>
      </c>
      <c r="C52" s="96">
        <v>3.76</v>
      </c>
      <c r="D52" s="41" t="e">
        <v>#N/A</v>
      </c>
      <c r="E52" s="35" t="e">
        <v>#N/A</v>
      </c>
      <c r="J52" s="32"/>
      <c r="K52" s="32"/>
    </row>
    <row r="53" spans="2:11" x14ac:dyDescent="0.2">
      <c r="B53" s="38">
        <v>44562</v>
      </c>
      <c r="C53" s="96">
        <v>4.38</v>
      </c>
      <c r="D53" s="41" t="e">
        <v>#N/A</v>
      </c>
      <c r="E53" s="41" t="e">
        <v>#N/A</v>
      </c>
      <c r="J53" s="32"/>
      <c r="K53" s="32"/>
    </row>
    <row r="54" spans="2:11" x14ac:dyDescent="0.2">
      <c r="B54" s="38">
        <v>44593</v>
      </c>
      <c r="C54" s="96">
        <v>4.6900000000000004</v>
      </c>
      <c r="D54" s="41" t="e">
        <v>#N/A</v>
      </c>
      <c r="E54" s="35" t="e">
        <v>#N/A</v>
      </c>
      <c r="J54" s="32"/>
      <c r="K54" s="32"/>
    </row>
    <row r="55" spans="2:11" x14ac:dyDescent="0.2">
      <c r="B55" s="38">
        <v>44621</v>
      </c>
      <c r="C55" s="96">
        <v>4.9000000000000004</v>
      </c>
      <c r="D55" s="41" t="e">
        <v>#N/A</v>
      </c>
      <c r="E55" s="35" t="e">
        <v>#N/A</v>
      </c>
      <c r="J55" s="32"/>
      <c r="K55" s="32"/>
    </row>
    <row r="56" spans="2:11" x14ac:dyDescent="0.2">
      <c r="B56" s="38">
        <v>44652</v>
      </c>
      <c r="C56" s="96">
        <v>6.6</v>
      </c>
      <c r="D56" s="41" t="e">
        <v>#N/A</v>
      </c>
      <c r="E56" s="35" t="e">
        <v>#N/A</v>
      </c>
      <c r="J56" s="32"/>
      <c r="K56" s="32"/>
    </row>
    <row r="57" spans="2:11" x14ac:dyDescent="0.2">
      <c r="B57" s="38">
        <v>44682</v>
      </c>
      <c r="C57" s="96">
        <v>8.14</v>
      </c>
      <c r="D57" s="41" t="e">
        <v>#N/A</v>
      </c>
      <c r="E57" s="35" t="e">
        <v>#N/A</v>
      </c>
      <c r="J57" s="32"/>
      <c r="K57" s="32"/>
    </row>
    <row r="58" spans="2:11" x14ac:dyDescent="0.2">
      <c r="B58" s="38">
        <v>44713</v>
      </c>
      <c r="C58" s="96">
        <v>7.7</v>
      </c>
      <c r="D58" s="41" t="e">
        <v>#N/A</v>
      </c>
      <c r="E58" s="35" t="e">
        <v>#N/A</v>
      </c>
      <c r="J58" s="32"/>
      <c r="K58" s="32"/>
    </row>
    <row r="59" spans="2:11" x14ac:dyDescent="0.2">
      <c r="B59" s="38">
        <v>44743</v>
      </c>
      <c r="C59" s="96">
        <v>7.28</v>
      </c>
      <c r="D59" s="41" t="e">
        <v>#N/A</v>
      </c>
      <c r="E59" s="35" t="e">
        <v>#N/A</v>
      </c>
      <c r="J59" s="32"/>
      <c r="K59" s="32"/>
    </row>
    <row r="60" spans="2:11" x14ac:dyDescent="0.2">
      <c r="B60" s="38">
        <v>44774</v>
      </c>
      <c r="C60" s="96">
        <v>8.81</v>
      </c>
      <c r="D60" s="41" t="e">
        <v>#N/A</v>
      </c>
      <c r="E60" s="35" t="e">
        <v>#N/A</v>
      </c>
      <c r="J60" s="32"/>
      <c r="K60" s="32"/>
    </row>
    <row r="61" spans="2:11" x14ac:dyDescent="0.2">
      <c r="B61" s="38">
        <v>44805</v>
      </c>
      <c r="C61" s="96">
        <v>7.88</v>
      </c>
      <c r="D61" s="41" t="e">
        <v>#N/A</v>
      </c>
      <c r="E61" s="35" t="e">
        <v>#N/A</v>
      </c>
      <c r="J61" s="32"/>
      <c r="K61" s="32"/>
    </row>
    <row r="62" spans="2:11" x14ac:dyDescent="0.2">
      <c r="B62" s="38">
        <v>44835</v>
      </c>
      <c r="C62" s="96">
        <v>5.66</v>
      </c>
      <c r="D62" s="41" t="e">
        <v>#N/A</v>
      </c>
      <c r="E62" s="35" t="e">
        <v>#N/A</v>
      </c>
      <c r="J62" s="32"/>
      <c r="K62" s="32"/>
    </row>
    <row r="63" spans="2:11" x14ac:dyDescent="0.2">
      <c r="B63" s="38">
        <v>44866</v>
      </c>
      <c r="C63" s="96">
        <v>5.45</v>
      </c>
      <c r="D63" s="41" t="e">
        <v>#N/A</v>
      </c>
      <c r="E63" s="35" t="e">
        <v>#N/A</v>
      </c>
      <c r="J63" s="32"/>
      <c r="K63" s="32"/>
    </row>
    <row r="64" spans="2:11" x14ac:dyDescent="0.2">
      <c r="B64" s="38">
        <v>44896</v>
      </c>
      <c r="C64" s="96">
        <v>5.53</v>
      </c>
      <c r="D64" s="41" t="e">
        <v>#N/A</v>
      </c>
      <c r="E64" s="35" t="e">
        <v>#N/A</v>
      </c>
      <c r="J64" s="32"/>
      <c r="K64" s="32"/>
    </row>
    <row r="65" spans="2:11" x14ac:dyDescent="0.2">
      <c r="B65" s="38">
        <v>44927</v>
      </c>
      <c r="C65" s="96">
        <v>3.27</v>
      </c>
      <c r="D65" s="41" t="e">
        <v>#N/A</v>
      </c>
      <c r="E65" s="41" t="e">
        <v>#N/A</v>
      </c>
      <c r="J65" s="32"/>
      <c r="K65" s="32"/>
    </row>
    <row r="66" spans="2:11" x14ac:dyDescent="0.2">
      <c r="B66" s="38">
        <v>44958</v>
      </c>
      <c r="C66" s="96">
        <v>2.38</v>
      </c>
      <c r="D66" s="41" t="e">
        <v>#N/A</v>
      </c>
      <c r="E66" s="35" t="e">
        <v>#N/A</v>
      </c>
      <c r="J66" s="32"/>
      <c r="K66" s="32"/>
    </row>
    <row r="67" spans="2:11" x14ac:dyDescent="0.2">
      <c r="B67" s="38">
        <v>44986</v>
      </c>
      <c r="C67" s="96">
        <v>2.31</v>
      </c>
      <c r="D67" s="41" t="e">
        <v>#N/A</v>
      </c>
      <c r="E67" s="35" t="e">
        <v>#N/A</v>
      </c>
      <c r="J67" s="32"/>
      <c r="K67" s="32"/>
    </row>
    <row r="68" spans="2:11" x14ac:dyDescent="0.2">
      <c r="B68" s="38">
        <v>45017</v>
      </c>
      <c r="C68" s="96">
        <v>2.16</v>
      </c>
      <c r="D68" s="41" t="e">
        <v>#N/A</v>
      </c>
      <c r="E68" s="35" t="e">
        <v>#N/A</v>
      </c>
      <c r="J68" s="32"/>
      <c r="K68" s="32"/>
    </row>
    <row r="69" spans="2:11" x14ac:dyDescent="0.2">
      <c r="B69" s="38">
        <v>45047</v>
      </c>
      <c r="C69" s="96">
        <v>2.15</v>
      </c>
      <c r="D69" s="41" t="e">
        <v>#N/A</v>
      </c>
      <c r="E69" s="35" t="e">
        <v>#N/A</v>
      </c>
      <c r="J69" s="32"/>
      <c r="K69" s="32"/>
    </row>
    <row r="70" spans="2:11" x14ac:dyDescent="0.2">
      <c r="B70" s="38">
        <v>45078</v>
      </c>
      <c r="C70" s="96">
        <v>2.1800000000000002</v>
      </c>
      <c r="D70" s="41" t="e">
        <v>#N/A</v>
      </c>
      <c r="E70" s="35" t="e">
        <v>#N/A</v>
      </c>
      <c r="J70" s="32"/>
      <c r="K70" s="32"/>
    </row>
    <row r="71" spans="2:11" x14ac:dyDescent="0.2">
      <c r="B71" s="38">
        <v>45108</v>
      </c>
      <c r="C71" s="96">
        <v>2.5499999999999998</v>
      </c>
      <c r="D71" s="41" t="e">
        <v>#N/A</v>
      </c>
      <c r="E71" s="35" t="e">
        <v>#N/A</v>
      </c>
      <c r="J71" s="32"/>
      <c r="K71" s="32"/>
    </row>
    <row r="72" spans="2:11" x14ac:dyDescent="0.2">
      <c r="B72" s="38">
        <v>45139</v>
      </c>
      <c r="C72" s="96">
        <v>2.58</v>
      </c>
      <c r="D72" s="41" t="e">
        <v>#N/A</v>
      </c>
      <c r="E72" s="35" t="e">
        <v>#N/A</v>
      </c>
      <c r="J72" s="32"/>
      <c r="K72" s="32"/>
    </row>
    <row r="73" spans="2:11" x14ac:dyDescent="0.2">
      <c r="B73" s="38">
        <v>45170</v>
      </c>
      <c r="C73" s="96">
        <v>2.64</v>
      </c>
      <c r="D73" s="41" t="e">
        <v>#N/A</v>
      </c>
      <c r="E73" s="35" t="e">
        <v>#N/A</v>
      </c>
      <c r="J73" s="32"/>
      <c r="K73" s="32"/>
    </row>
    <row r="74" spans="2:11" x14ac:dyDescent="0.2">
      <c r="B74" s="38">
        <v>45200</v>
      </c>
      <c r="C74" s="96">
        <v>2.98</v>
      </c>
      <c r="D74" s="41" t="e">
        <v>#N/A</v>
      </c>
      <c r="E74" s="35" t="e">
        <v>#N/A</v>
      </c>
      <c r="J74" s="32"/>
      <c r="K74" s="32"/>
    </row>
    <row r="75" spans="2:11" x14ac:dyDescent="0.2">
      <c r="B75" s="38">
        <v>45231</v>
      </c>
      <c r="C75" s="96">
        <v>2.71</v>
      </c>
      <c r="D75" s="41" t="e">
        <v>#N/A</v>
      </c>
      <c r="E75" s="35" t="e">
        <v>#N/A</v>
      </c>
      <c r="J75" s="32"/>
      <c r="K75" s="32"/>
    </row>
    <row r="76" spans="2:11" x14ac:dyDescent="0.2">
      <c r="B76" s="38">
        <v>45261</v>
      </c>
      <c r="C76" s="96">
        <v>2.52</v>
      </c>
      <c r="D76" s="41" t="e">
        <v>#N/A</v>
      </c>
      <c r="E76" s="35" t="e">
        <v>#N/A</v>
      </c>
      <c r="J76" s="32"/>
      <c r="K76" s="32"/>
    </row>
    <row r="77" spans="2:11" x14ac:dyDescent="0.2">
      <c r="B77" s="75">
        <v>45292</v>
      </c>
      <c r="C77" s="74">
        <v>3.18</v>
      </c>
      <c r="D77" s="74" t="e">
        <v>#N/A</v>
      </c>
      <c r="E77" s="74" t="e">
        <v>#N/A</v>
      </c>
      <c r="J77" s="35" t="e">
        <f>$E77*EXP((-1.959963985*$F77*SQRT($G77/252)))</f>
        <v>#N/A</v>
      </c>
      <c r="K77" s="35" t="e">
        <f>$E77*EXP((1.959963985*$F77*SQRT($G77/252)))</f>
        <v>#N/A</v>
      </c>
    </row>
    <row r="78" spans="2:11" x14ac:dyDescent="0.2">
      <c r="B78" s="75">
        <v>45323</v>
      </c>
      <c r="C78" s="74">
        <v>1.72</v>
      </c>
      <c r="D78" s="76" t="e">
        <v>#N/A</v>
      </c>
      <c r="E78" s="76" t="e">
        <v>#N/A</v>
      </c>
      <c r="J78" s="35" t="e">
        <f t="shared" ref="J78:J112" si="0">$E78*EXP((-1.959963985*$F78*SQRT($G78/252)))</f>
        <v>#N/A</v>
      </c>
      <c r="K78" s="35" t="e">
        <f t="shared" ref="K78:K112" si="1">$E78*EXP((1.959963985*$F78*SQRT($G78/252)))</f>
        <v>#N/A</v>
      </c>
    </row>
    <row r="79" spans="2:11" x14ac:dyDescent="0.2">
      <c r="B79" s="75">
        <v>45352</v>
      </c>
      <c r="C79" s="74">
        <v>1.49</v>
      </c>
      <c r="D79" s="76" t="e">
        <v>#N/A</v>
      </c>
      <c r="E79" s="76" t="e">
        <v>#N/A</v>
      </c>
      <c r="J79" s="35" t="e">
        <f t="shared" si="0"/>
        <v>#N/A</v>
      </c>
      <c r="K79" s="35" t="e">
        <f t="shared" si="1"/>
        <v>#N/A</v>
      </c>
    </row>
    <row r="80" spans="2:11" x14ac:dyDescent="0.2">
      <c r="B80" s="75">
        <v>45383</v>
      </c>
      <c r="C80" s="74">
        <v>1.6</v>
      </c>
      <c r="D80" s="76" t="e">
        <v>#N/A</v>
      </c>
      <c r="E80" s="76" t="e">
        <v>#N/A</v>
      </c>
      <c r="J80" s="35" t="e">
        <f t="shared" si="0"/>
        <v>#N/A</v>
      </c>
      <c r="K80" s="35" t="e">
        <f t="shared" si="1"/>
        <v>#N/A</v>
      </c>
    </row>
    <row r="81" spans="2:11" x14ac:dyDescent="0.2">
      <c r="B81" s="75">
        <v>45413</v>
      </c>
      <c r="C81" s="74">
        <v>2.12</v>
      </c>
      <c r="D81" s="76" t="e">
        <v>#N/A</v>
      </c>
      <c r="E81" s="76" t="e">
        <v>#N/A</v>
      </c>
      <c r="J81" s="35" t="e">
        <f t="shared" si="0"/>
        <v>#N/A</v>
      </c>
      <c r="K81" s="35" t="e">
        <f t="shared" si="1"/>
        <v>#N/A</v>
      </c>
    </row>
    <row r="82" spans="2:11" x14ac:dyDescent="0.2">
      <c r="B82" s="75">
        <v>45444</v>
      </c>
      <c r="C82" s="74">
        <v>2.54</v>
      </c>
      <c r="D82" s="76" t="e">
        <v>#N/A</v>
      </c>
      <c r="E82" s="76" t="e">
        <v>#N/A</v>
      </c>
      <c r="J82" s="35" t="e">
        <f t="shared" si="0"/>
        <v>#N/A</v>
      </c>
      <c r="K82" s="35" t="e">
        <f t="shared" si="1"/>
        <v>#N/A</v>
      </c>
    </row>
    <row r="83" spans="2:11" x14ac:dyDescent="0.2">
      <c r="B83" s="75">
        <v>45474</v>
      </c>
      <c r="C83" s="74">
        <v>2.0699999999999998</v>
      </c>
      <c r="D83" s="76" t="e">
        <v>#N/A</v>
      </c>
      <c r="E83" s="76" t="e">
        <v>#N/A</v>
      </c>
      <c r="J83" s="35" t="e">
        <f t="shared" si="0"/>
        <v>#N/A</v>
      </c>
      <c r="K83" s="35" t="e">
        <f t="shared" si="1"/>
        <v>#N/A</v>
      </c>
    </row>
    <row r="84" spans="2:11" x14ac:dyDescent="0.2">
      <c r="B84" s="75">
        <v>45505</v>
      </c>
      <c r="C84" s="74">
        <v>1.99</v>
      </c>
      <c r="D84" s="76" t="e">
        <v>#N/A</v>
      </c>
      <c r="E84" s="76" t="e">
        <v>#N/A</v>
      </c>
      <c r="J84" s="35" t="e">
        <f t="shared" si="0"/>
        <v>#N/A</v>
      </c>
      <c r="K84" s="35" t="e">
        <f t="shared" si="1"/>
        <v>#N/A</v>
      </c>
    </row>
    <row r="85" spans="2:11" x14ac:dyDescent="0.2">
      <c r="B85" s="75">
        <v>45536</v>
      </c>
      <c r="C85" s="74">
        <v>2.2799999999999998</v>
      </c>
      <c r="D85" s="76" t="e">
        <v>#N/A</v>
      </c>
      <c r="E85" s="76" t="e">
        <v>#N/A</v>
      </c>
      <c r="J85" s="35" t="e">
        <f t="shared" si="0"/>
        <v>#N/A</v>
      </c>
      <c r="K85" s="35" t="e">
        <f t="shared" si="1"/>
        <v>#N/A</v>
      </c>
    </row>
    <row r="86" spans="2:11" x14ac:dyDescent="0.2">
      <c r="B86" s="75">
        <v>45566</v>
      </c>
      <c r="C86" s="74">
        <v>2.2000000000000002</v>
      </c>
      <c r="D86" s="76" t="e">
        <v>#N/A</v>
      </c>
      <c r="E86" s="76" t="e">
        <v>#N/A</v>
      </c>
      <c r="J86" s="35" t="e">
        <f t="shared" si="0"/>
        <v>#N/A</v>
      </c>
      <c r="K86" s="35" t="e">
        <f t="shared" si="1"/>
        <v>#N/A</v>
      </c>
    </row>
    <row r="87" spans="2:11" x14ac:dyDescent="0.2">
      <c r="B87" s="75">
        <v>45597</v>
      </c>
      <c r="C87" s="74">
        <v>2.12</v>
      </c>
      <c r="D87" s="76" t="e">
        <v>#N/A</v>
      </c>
      <c r="E87" s="76" t="e">
        <v>#N/A</v>
      </c>
      <c r="J87" s="35" t="e">
        <f t="shared" si="0"/>
        <v>#N/A</v>
      </c>
      <c r="K87" s="35" t="e">
        <f t="shared" si="1"/>
        <v>#N/A</v>
      </c>
    </row>
    <row r="88" spans="2:11" x14ac:dyDescent="0.2">
      <c r="B88" s="75">
        <v>45627</v>
      </c>
      <c r="C88" s="74">
        <v>3.01</v>
      </c>
      <c r="D88" s="76" t="e">
        <v>#N/A</v>
      </c>
      <c r="E88" s="76" t="e">
        <v>#N/A</v>
      </c>
      <c r="J88" s="35" t="e">
        <f t="shared" si="0"/>
        <v>#N/A</v>
      </c>
      <c r="K88" s="35" t="e">
        <f t="shared" si="1"/>
        <v>#N/A</v>
      </c>
    </row>
    <row r="89" spans="2:11" x14ac:dyDescent="0.2">
      <c r="B89" s="75">
        <v>45658</v>
      </c>
      <c r="C89" s="74">
        <v>4.13</v>
      </c>
      <c r="D89" s="76" t="e">
        <v>#N/A</v>
      </c>
      <c r="E89" s="76" t="e">
        <v>#N/A</v>
      </c>
      <c r="J89" s="35" t="e">
        <f t="shared" si="0"/>
        <v>#N/A</v>
      </c>
      <c r="K89" s="35" t="e">
        <f t="shared" si="1"/>
        <v>#N/A</v>
      </c>
    </row>
    <row r="90" spans="2:11" x14ac:dyDescent="0.2">
      <c r="B90" s="75">
        <v>45689</v>
      </c>
      <c r="C90" s="74">
        <v>4.1900000000000004</v>
      </c>
      <c r="D90" s="76" t="e">
        <v>#N/A</v>
      </c>
      <c r="E90" s="76" t="e">
        <v>#N/A</v>
      </c>
      <c r="J90" s="35" t="e">
        <f t="shared" si="0"/>
        <v>#N/A</v>
      </c>
      <c r="K90" s="35" t="e">
        <f t="shared" si="1"/>
        <v>#N/A</v>
      </c>
    </row>
    <row r="91" spans="2:11" x14ac:dyDescent="0.2">
      <c r="B91" s="75">
        <v>45717</v>
      </c>
      <c r="C91" s="74">
        <v>4.12</v>
      </c>
      <c r="D91" s="76" t="e">
        <v>#N/A</v>
      </c>
      <c r="E91" s="76" t="e">
        <v>#N/A</v>
      </c>
      <c r="J91" s="35" t="e">
        <f t="shared" si="0"/>
        <v>#N/A</v>
      </c>
      <c r="K91" s="35" t="e">
        <f t="shared" si="1"/>
        <v>#N/A</v>
      </c>
    </row>
    <row r="92" spans="2:11" x14ac:dyDescent="0.2">
      <c r="B92" s="75">
        <v>45748</v>
      </c>
      <c r="C92" s="74">
        <v>3.42</v>
      </c>
      <c r="D92" s="76" t="e">
        <v>#N/A</v>
      </c>
      <c r="E92" s="76" t="e">
        <v>#N/A</v>
      </c>
      <c r="J92" s="35" t="e">
        <f t="shared" si="0"/>
        <v>#N/A</v>
      </c>
      <c r="K92" s="35" t="e">
        <f t="shared" si="1"/>
        <v>#N/A</v>
      </c>
    </row>
    <row r="93" spans="2:11" x14ac:dyDescent="0.2">
      <c r="B93" s="75">
        <v>45778</v>
      </c>
      <c r="C93" s="74">
        <v>3.12</v>
      </c>
      <c r="D93" s="76" t="e">
        <v>#N/A</v>
      </c>
      <c r="E93" s="76" t="e">
        <v>#N/A</v>
      </c>
      <c r="J93" s="35" t="e">
        <f t="shared" si="0"/>
        <v>#N/A</v>
      </c>
      <c r="K93" s="35" t="e">
        <f t="shared" si="1"/>
        <v>#N/A</v>
      </c>
    </row>
    <row r="94" spans="2:11" x14ac:dyDescent="0.2">
      <c r="B94" s="75">
        <v>45809</v>
      </c>
      <c r="C94" s="74">
        <v>3.02</v>
      </c>
      <c r="D94" s="76" t="e">
        <v>#N/A</v>
      </c>
      <c r="E94" s="76" t="e">
        <v>#N/A</v>
      </c>
      <c r="J94" s="35" t="e">
        <f t="shared" si="0"/>
        <v>#N/A</v>
      </c>
      <c r="K94" s="35" t="e">
        <f t="shared" si="1"/>
        <v>#N/A</v>
      </c>
    </row>
    <row r="95" spans="2:11" x14ac:dyDescent="0.2">
      <c r="B95" s="75">
        <v>45839</v>
      </c>
      <c r="C95" s="74">
        <v>3.2</v>
      </c>
      <c r="D95" s="76" t="e">
        <v>#N/A</v>
      </c>
      <c r="E95" s="76" t="e">
        <v>#N/A</v>
      </c>
      <c r="J95" s="35" t="e">
        <f t="shared" si="0"/>
        <v>#N/A</v>
      </c>
      <c r="K95" s="35" t="e">
        <f t="shared" si="1"/>
        <v>#N/A</v>
      </c>
    </row>
    <row r="96" spans="2:11" x14ac:dyDescent="0.2">
      <c r="B96" s="75">
        <v>45870</v>
      </c>
      <c r="C96" s="74">
        <v>2.91</v>
      </c>
      <c r="D96" s="76" t="e">
        <v>#N/A</v>
      </c>
      <c r="E96" s="76" t="e">
        <v>#N/A</v>
      </c>
      <c r="J96" s="35" t="e">
        <f t="shared" si="0"/>
        <v>#N/A</v>
      </c>
      <c r="K96" s="35" t="e">
        <f t="shared" si="1"/>
        <v>#N/A</v>
      </c>
    </row>
    <row r="97" spans="2:11" x14ac:dyDescent="0.2">
      <c r="B97" s="75">
        <v>45901</v>
      </c>
      <c r="C97" s="74">
        <v>2.97</v>
      </c>
      <c r="D97" s="76" t="e">
        <v>#N/A</v>
      </c>
      <c r="E97" s="76" t="e">
        <v>#N/A</v>
      </c>
      <c r="J97" s="35" t="e">
        <f t="shared" si="0"/>
        <v>#N/A</v>
      </c>
      <c r="K97" s="35" t="e">
        <f t="shared" si="1"/>
        <v>#N/A</v>
      </c>
    </row>
    <row r="98" spans="2:11" x14ac:dyDescent="0.2">
      <c r="B98" s="75">
        <v>45931</v>
      </c>
      <c r="C98" s="74">
        <v>3.19</v>
      </c>
      <c r="D98" s="76" t="e">
        <v>#N/A</v>
      </c>
      <c r="E98" s="76" t="e">
        <v>#N/A</v>
      </c>
      <c r="J98" s="35" t="e">
        <f t="shared" si="0"/>
        <v>#N/A</v>
      </c>
      <c r="K98" s="35" t="e">
        <f t="shared" si="1"/>
        <v>#N/A</v>
      </c>
    </row>
    <row r="99" spans="2:11" x14ac:dyDescent="0.2">
      <c r="B99" s="75">
        <v>45962</v>
      </c>
      <c r="C99" s="74">
        <v>3.79</v>
      </c>
      <c r="D99" s="76">
        <v>3.79</v>
      </c>
      <c r="E99" s="76" t="e">
        <v>#N/A</v>
      </c>
      <c r="J99" s="35" t="e">
        <f t="shared" si="0"/>
        <v>#N/A</v>
      </c>
      <c r="K99" s="35" t="e">
        <f t="shared" si="1"/>
        <v>#N/A</v>
      </c>
    </row>
    <row r="100" spans="2:11" x14ac:dyDescent="0.2">
      <c r="B100" s="75">
        <v>45992</v>
      </c>
      <c r="C100" s="74" t="e">
        <v>#N/A</v>
      </c>
      <c r="D100" s="76">
        <v>4.6192339999999996</v>
      </c>
      <c r="E100" s="76" t="e">
        <v>#N/A</v>
      </c>
      <c r="J100" s="35" t="e">
        <f t="shared" si="0"/>
        <v>#N/A</v>
      </c>
      <c r="K100" s="35" t="e">
        <f t="shared" si="1"/>
        <v>#N/A</v>
      </c>
    </row>
    <row r="101" spans="2:11" x14ac:dyDescent="0.2">
      <c r="B101" s="75">
        <v>46023</v>
      </c>
      <c r="C101" s="74" t="e">
        <v>#N/A</v>
      </c>
      <c r="D101" s="76">
        <v>4.8486479999999998</v>
      </c>
      <c r="E101" s="76">
        <v>5.0129999999999999</v>
      </c>
      <c r="J101" s="35">
        <f t="shared" si="0"/>
        <v>5.0129999999999999</v>
      </c>
      <c r="K101" s="35">
        <f t="shared" si="1"/>
        <v>5.0129999999999999</v>
      </c>
    </row>
    <row r="102" spans="2:11" x14ac:dyDescent="0.2">
      <c r="B102" s="75">
        <v>46054</v>
      </c>
      <c r="C102" s="74" t="e">
        <v>#N/A</v>
      </c>
      <c r="D102" s="76">
        <v>4.4442360000000001</v>
      </c>
      <c r="E102" s="76">
        <v>4.6205999999999996</v>
      </c>
      <c r="J102" s="35">
        <f t="shared" si="0"/>
        <v>4.6205999999999996</v>
      </c>
      <c r="K102" s="35">
        <f t="shared" si="1"/>
        <v>4.6205999999999996</v>
      </c>
    </row>
    <row r="103" spans="2:11" x14ac:dyDescent="0.2">
      <c r="B103" s="75">
        <v>46082</v>
      </c>
      <c r="C103" s="74" t="e">
        <v>#N/A</v>
      </c>
      <c r="D103" s="76">
        <v>3.7536079999999998</v>
      </c>
      <c r="E103" s="76">
        <v>4.0110000000000001</v>
      </c>
      <c r="J103" s="35">
        <f t="shared" si="0"/>
        <v>4.0110000000000001</v>
      </c>
      <c r="K103" s="35">
        <f t="shared" si="1"/>
        <v>4.0110000000000001</v>
      </c>
    </row>
    <row r="104" spans="2:11" x14ac:dyDescent="0.2">
      <c r="B104" s="75">
        <v>46113</v>
      </c>
      <c r="C104" s="74" t="e">
        <v>#N/A</v>
      </c>
      <c r="D104" s="76">
        <v>3.265552</v>
      </c>
      <c r="E104" s="76">
        <v>3.8618000000000001</v>
      </c>
      <c r="J104" s="35">
        <f t="shared" si="0"/>
        <v>3.8618000000000001</v>
      </c>
      <c r="K104" s="35">
        <f t="shared" si="1"/>
        <v>3.8618000000000001</v>
      </c>
    </row>
    <row r="105" spans="2:11" x14ac:dyDescent="0.2">
      <c r="B105" s="75">
        <v>46143</v>
      </c>
      <c r="C105" s="74" t="e">
        <v>#N/A</v>
      </c>
      <c r="D105" s="76">
        <v>3.305704</v>
      </c>
      <c r="E105" s="76">
        <v>3.8768000000000002</v>
      </c>
      <c r="J105" s="35">
        <f t="shared" si="0"/>
        <v>3.8768000000000002</v>
      </c>
      <c r="K105" s="35">
        <f t="shared" si="1"/>
        <v>3.8768000000000002</v>
      </c>
    </row>
    <row r="106" spans="2:11" x14ac:dyDescent="0.2">
      <c r="B106" s="75">
        <v>46174</v>
      </c>
      <c r="C106" s="74" t="e">
        <v>#N/A</v>
      </c>
      <c r="D106" s="76">
        <v>3.3786800000000001</v>
      </c>
      <c r="E106" s="76">
        <v>4.0076000000000001</v>
      </c>
      <c r="J106" s="35">
        <f t="shared" si="0"/>
        <v>4.0076000000000001</v>
      </c>
      <c r="K106" s="35">
        <f t="shared" si="1"/>
        <v>4.0076000000000001</v>
      </c>
    </row>
    <row r="107" spans="2:11" x14ac:dyDescent="0.2">
      <c r="B107" s="75">
        <v>46204</v>
      </c>
      <c r="C107" s="74" t="e">
        <v>#N/A</v>
      </c>
      <c r="D107" s="76">
        <v>3.6792379999999998</v>
      </c>
      <c r="E107" s="76">
        <v>4.1745999999999999</v>
      </c>
      <c r="J107" s="35">
        <f t="shared" si="0"/>
        <v>4.1745999999999999</v>
      </c>
      <c r="K107" s="35">
        <f t="shared" si="1"/>
        <v>4.1745999999999999</v>
      </c>
    </row>
    <row r="108" spans="2:11" x14ac:dyDescent="0.2">
      <c r="B108" s="75">
        <v>46235</v>
      </c>
      <c r="C108" s="74" t="e">
        <v>#N/A</v>
      </c>
      <c r="D108" s="76">
        <v>3.9886599999999999</v>
      </c>
      <c r="E108" s="76">
        <v>4.2186000000000003</v>
      </c>
      <c r="J108" s="35">
        <f t="shared" si="0"/>
        <v>4.2186000000000003</v>
      </c>
      <c r="K108" s="35">
        <f t="shared" si="1"/>
        <v>4.2186000000000003</v>
      </c>
    </row>
    <row r="109" spans="2:11" x14ac:dyDescent="0.2">
      <c r="B109" s="75">
        <v>46266</v>
      </c>
      <c r="C109" s="74" t="e">
        <v>#N/A</v>
      </c>
      <c r="D109" s="76">
        <v>4.0687439999999997</v>
      </c>
      <c r="E109" s="76">
        <v>4.1823999999999995</v>
      </c>
      <c r="J109" s="35">
        <f t="shared" si="0"/>
        <v>4.1823999999999995</v>
      </c>
      <c r="K109" s="35">
        <f t="shared" si="1"/>
        <v>4.1823999999999995</v>
      </c>
    </row>
    <row r="110" spans="2:11" x14ac:dyDescent="0.2">
      <c r="B110" s="75">
        <v>46296</v>
      </c>
      <c r="C110" s="74" t="e">
        <v>#N/A</v>
      </c>
      <c r="D110" s="76">
        <v>4.2754810000000001</v>
      </c>
      <c r="E110" s="76">
        <v>4.2276000000000007</v>
      </c>
      <c r="J110" s="35">
        <f t="shared" si="0"/>
        <v>4.2276000000000007</v>
      </c>
      <c r="K110" s="35">
        <f t="shared" si="1"/>
        <v>4.2276000000000007</v>
      </c>
    </row>
    <row r="111" spans="2:11" x14ac:dyDescent="0.2">
      <c r="B111" s="75">
        <v>46327</v>
      </c>
      <c r="C111" s="74" t="e">
        <v>#N/A</v>
      </c>
      <c r="D111" s="76">
        <v>4.4416739999999999</v>
      </c>
      <c r="E111" s="76">
        <v>4.4177999999999997</v>
      </c>
      <c r="J111" s="35">
        <f t="shared" si="0"/>
        <v>4.4177999999999997</v>
      </c>
      <c r="K111" s="35">
        <f t="shared" si="1"/>
        <v>4.4177999999999997</v>
      </c>
    </row>
    <row r="112" spans="2:11" x14ac:dyDescent="0.2">
      <c r="B112" s="78">
        <v>46357</v>
      </c>
      <c r="C112" s="447" t="e">
        <v>#N/A</v>
      </c>
      <c r="D112" s="79">
        <v>4.7168469999999996</v>
      </c>
      <c r="E112" s="79">
        <v>4.8213999999999997</v>
      </c>
      <c r="J112" s="35">
        <f t="shared" si="0"/>
        <v>4.8213999999999997</v>
      </c>
      <c r="K112" s="35">
        <f t="shared" si="1"/>
        <v>4.8213999999999997</v>
      </c>
    </row>
    <row r="113" spans="2:13" x14ac:dyDescent="0.2">
      <c r="B113" s="23" t="s">
        <v>1009</v>
      </c>
    </row>
    <row r="114" spans="2:13" ht="12.75" customHeight="1" x14ac:dyDescent="0.2">
      <c r="B114" s="269" t="s">
        <v>966</v>
      </c>
      <c r="C114" s="269"/>
      <c r="D114" s="269"/>
      <c r="E114" s="269"/>
      <c r="F114" s="269"/>
      <c r="G114" s="269"/>
      <c r="H114" s="269"/>
      <c r="I114" s="269"/>
      <c r="J114" s="269"/>
      <c r="K114" s="269"/>
      <c r="L114" s="269"/>
      <c r="M114" s="269"/>
    </row>
    <row r="115" spans="2:13" x14ac:dyDescent="0.2">
      <c r="B115" s="269"/>
      <c r="C115" s="269"/>
      <c r="D115" s="269"/>
      <c r="E115" s="269"/>
      <c r="F115" s="269"/>
      <c r="G115" s="269"/>
      <c r="H115" s="269"/>
      <c r="I115" s="269"/>
      <c r="J115" s="269"/>
      <c r="K115" s="269"/>
      <c r="L115" s="269"/>
      <c r="M115" s="269"/>
    </row>
    <row r="116" spans="2:13" x14ac:dyDescent="0.2">
      <c r="B116" s="269"/>
      <c r="C116" s="269"/>
      <c r="D116" s="269"/>
      <c r="E116" s="269"/>
      <c r="F116" s="269"/>
      <c r="G116" s="269"/>
      <c r="H116" s="269"/>
      <c r="I116" s="269"/>
      <c r="J116" s="269"/>
      <c r="K116" s="269"/>
      <c r="L116" s="269"/>
      <c r="M116" s="269"/>
    </row>
    <row r="121" spans="2:13" ht="15.75" x14ac:dyDescent="0.25">
      <c r="B121" s="37"/>
    </row>
    <row r="132" spans="2:2" x14ac:dyDescent="0.2">
      <c r="B132" s="40"/>
    </row>
    <row r="133" spans="2:2" x14ac:dyDescent="0.2">
      <c r="B133" s="40"/>
    </row>
    <row r="134" spans="2:2" x14ac:dyDescent="0.2">
      <c r="B134" s="40"/>
    </row>
    <row r="135" spans="2:2" x14ac:dyDescent="0.2">
      <c r="B135" s="40"/>
    </row>
    <row r="136" spans="2:2" x14ac:dyDescent="0.2">
      <c r="B136" s="40"/>
    </row>
  </sheetData>
  <mergeCells count="2">
    <mergeCell ref="J26:K26"/>
    <mergeCell ref="J27:K27"/>
  </mergeCells>
  <phoneticPr fontId="27" type="noConversion"/>
  <conditionalFormatting sqref="C29:E112">
    <cfRule type="expression" dxfId="10" priority="1" stopIfTrue="1">
      <formula>ISNA(C29)</formula>
    </cfRule>
  </conditionalFormatting>
  <conditionalFormatting sqref="J77:K112">
    <cfRule type="expression" dxfId="9" priority="9" stopIfTrue="1">
      <formula>ISNA(J77)</formula>
    </cfRule>
  </conditionalFormatting>
  <dataValidations count="1">
    <dataValidation type="decimal" errorStyle="information" operator="lessThan" allowBlank="1" showInputMessage="1" showErrorMessage="1" errorTitle="Invalid entry" error="Value must be less than 100%" sqref="J26:K26" xr:uid="{00000000-0002-0000-1700-000000000000}">
      <formula1>1</formula1>
    </dataValidation>
  </dataValidations>
  <hyperlinks>
    <hyperlink ref="A3" location="Contents!A1" display="Return to Contents" xr:uid="{00000000-0004-0000-1700-000000000000}"/>
  </hyperlinks>
  <pageMargins left="0.75" right="0.75" top="1" bottom="1" header="0.5" footer="0.5"/>
  <pageSetup scale="28" orientation="landscape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"/>
  <dimension ref="A2:AC131"/>
  <sheetViews>
    <sheetView zoomScaleNormal="100" workbookViewId="0"/>
  </sheetViews>
  <sheetFormatPr defaultColWidth="9.28515625" defaultRowHeight="15" x14ac:dyDescent="0.25"/>
  <cols>
    <col min="1" max="1" width="7.28515625" style="97" customWidth="1"/>
    <col min="2" max="2" width="9.28515625" style="97"/>
    <col min="3" max="3" width="14.7109375" style="97" customWidth="1"/>
    <col min="4" max="14" width="9.28515625" style="97"/>
    <col min="15" max="16" width="9.28515625" style="98"/>
    <col min="17" max="17" width="25.7109375" style="97" customWidth="1"/>
    <col min="18" max="18" width="10.5703125" style="97" customWidth="1"/>
    <col min="19" max="27" width="9.28515625" style="97"/>
    <col min="28" max="29" width="9.28515625" style="98"/>
    <col min="30" max="16384" width="9.28515625" style="97"/>
  </cols>
  <sheetData>
    <row r="2" spans="1:18" ht="15.75" x14ac:dyDescent="0.25">
      <c r="A2" s="31" t="s">
        <v>968</v>
      </c>
    </row>
    <row r="3" spans="1:18" x14ac:dyDescent="0.25">
      <c r="A3" s="16" t="s">
        <v>16</v>
      </c>
      <c r="R3" s="102"/>
    </row>
    <row r="4" spans="1:18" x14ac:dyDescent="0.25">
      <c r="A4" s="242"/>
      <c r="B4" s="243"/>
      <c r="C4" s="243"/>
      <c r="D4" s="243"/>
      <c r="E4" s="243"/>
      <c r="F4" s="243"/>
      <c r="G4" s="243"/>
      <c r="H4" s="243"/>
      <c r="I4" s="243"/>
      <c r="J4" s="243"/>
      <c r="R4" s="102"/>
    </row>
    <row r="5" spans="1:18" x14ac:dyDescent="0.25">
      <c r="A5" s="242"/>
      <c r="B5" s="243"/>
      <c r="C5" s="243"/>
      <c r="D5" s="243"/>
      <c r="E5" s="243"/>
      <c r="F5" s="243"/>
      <c r="G5" s="243"/>
      <c r="H5" s="243"/>
      <c r="I5" s="243"/>
      <c r="J5" s="243"/>
      <c r="Q5" s="132" t="s">
        <v>331</v>
      </c>
      <c r="R5" s="133"/>
    </row>
    <row r="6" spans="1:18" x14ac:dyDescent="0.25">
      <c r="A6" s="243"/>
      <c r="B6" s="243"/>
      <c r="C6" s="243"/>
      <c r="D6" s="243"/>
      <c r="E6" s="243"/>
      <c r="F6" s="243"/>
      <c r="G6" s="243"/>
      <c r="H6" s="243"/>
      <c r="I6" s="243"/>
      <c r="J6" s="243"/>
      <c r="Q6" s="329" t="s">
        <v>373</v>
      </c>
      <c r="R6" s="330" t="s">
        <v>261</v>
      </c>
    </row>
    <row r="7" spans="1:18" x14ac:dyDescent="0.25">
      <c r="A7" s="243"/>
      <c r="B7" s="243"/>
      <c r="C7" s="243"/>
      <c r="D7" s="243"/>
      <c r="E7" s="243"/>
      <c r="F7" s="243"/>
      <c r="G7" s="243"/>
      <c r="H7" s="243"/>
      <c r="I7" s="243"/>
      <c r="J7" s="243"/>
      <c r="Q7" s="331" t="s">
        <v>374</v>
      </c>
      <c r="R7" s="332" t="s">
        <v>516</v>
      </c>
    </row>
    <row r="8" spans="1:18" x14ac:dyDescent="0.25">
      <c r="A8" s="243"/>
      <c r="B8" s="243"/>
      <c r="C8" s="243"/>
      <c r="D8" s="243"/>
      <c r="E8" s="243"/>
      <c r="F8" s="243"/>
      <c r="G8" s="243"/>
      <c r="H8" s="243"/>
      <c r="I8" s="243"/>
      <c r="J8" s="243"/>
    </row>
    <row r="9" spans="1:18" x14ac:dyDescent="0.25">
      <c r="A9" s="243"/>
      <c r="B9" s="243"/>
      <c r="C9" s="243"/>
      <c r="D9" s="243"/>
      <c r="E9" s="243"/>
      <c r="F9" s="243"/>
      <c r="G9" s="243"/>
      <c r="H9" s="243"/>
      <c r="I9" s="243"/>
      <c r="J9" s="243"/>
    </row>
    <row r="10" spans="1:18" x14ac:dyDescent="0.25">
      <c r="A10" s="243"/>
      <c r="B10" s="243"/>
      <c r="C10" s="243"/>
      <c r="D10" s="243"/>
      <c r="E10" s="243"/>
      <c r="F10" s="243"/>
      <c r="G10" s="243"/>
      <c r="H10" s="243"/>
      <c r="I10" s="243"/>
      <c r="J10" s="243"/>
    </row>
    <row r="11" spans="1:18" x14ac:dyDescent="0.25">
      <c r="A11" s="243"/>
      <c r="B11" s="243"/>
      <c r="C11" s="243"/>
      <c r="D11" s="243"/>
      <c r="E11" s="243"/>
      <c r="F11" s="243"/>
      <c r="G11" s="243"/>
      <c r="H11" s="243"/>
      <c r="I11" s="243"/>
      <c r="J11" s="243"/>
    </row>
    <row r="12" spans="1:18" x14ac:dyDescent="0.25">
      <c r="A12" s="243"/>
      <c r="B12" s="243"/>
      <c r="C12" s="243"/>
      <c r="D12" s="243"/>
      <c r="E12" s="243"/>
      <c r="F12" s="243"/>
      <c r="G12" s="243"/>
      <c r="H12" s="243"/>
      <c r="I12" s="243"/>
      <c r="J12" s="243"/>
    </row>
    <row r="13" spans="1:18" x14ac:dyDescent="0.25">
      <c r="A13" s="243"/>
      <c r="B13" s="243"/>
      <c r="C13" s="243"/>
      <c r="D13" s="243"/>
      <c r="E13" s="243"/>
      <c r="F13" s="243"/>
      <c r="G13" s="243"/>
      <c r="H13" s="243"/>
      <c r="I13" s="243"/>
      <c r="J13" s="243"/>
    </row>
    <row r="14" spans="1:18" x14ac:dyDescent="0.25">
      <c r="A14" s="243"/>
      <c r="B14" s="243"/>
      <c r="C14" s="243"/>
      <c r="D14" s="243"/>
      <c r="E14" s="243"/>
      <c r="F14" s="243"/>
      <c r="G14" s="243"/>
      <c r="H14" s="243"/>
      <c r="I14" s="243"/>
      <c r="J14" s="243"/>
    </row>
    <row r="15" spans="1:18" x14ac:dyDescent="0.25">
      <c r="A15" s="243"/>
      <c r="B15" s="243"/>
      <c r="C15" s="243"/>
      <c r="D15" s="243"/>
      <c r="E15" s="243"/>
      <c r="F15" s="243"/>
      <c r="G15" s="243"/>
      <c r="H15" s="243"/>
      <c r="I15" s="243"/>
      <c r="J15" s="243"/>
    </row>
    <row r="16" spans="1:18" x14ac:dyDescent="0.25">
      <c r="A16" s="243"/>
      <c r="B16" s="243"/>
      <c r="C16" s="243"/>
      <c r="D16" s="243"/>
      <c r="E16" s="243"/>
      <c r="F16" s="243"/>
      <c r="G16" s="243"/>
      <c r="H16" s="243"/>
      <c r="I16" s="243"/>
      <c r="J16" s="243"/>
    </row>
    <row r="17" spans="1:13" x14ac:dyDescent="0.25">
      <c r="A17" s="243"/>
      <c r="B17" s="243"/>
      <c r="C17" s="243"/>
      <c r="D17" s="243"/>
      <c r="E17" s="243"/>
      <c r="F17" s="243"/>
      <c r="G17" s="243"/>
      <c r="H17" s="243"/>
      <c r="I17" s="243"/>
      <c r="J17" s="243"/>
    </row>
    <row r="18" spans="1:13" x14ac:dyDescent="0.25">
      <c r="A18" s="243"/>
      <c r="B18" s="243"/>
      <c r="C18" s="243"/>
      <c r="D18" s="243"/>
      <c r="E18" s="243"/>
      <c r="F18" s="243"/>
      <c r="G18" s="243"/>
      <c r="H18" s="243"/>
      <c r="I18" s="243"/>
      <c r="J18" s="243"/>
    </row>
    <row r="19" spans="1:13" x14ac:dyDescent="0.25">
      <c r="A19" s="243"/>
      <c r="B19" s="243"/>
      <c r="C19" s="243"/>
      <c r="D19" s="243"/>
      <c r="E19" s="243"/>
      <c r="F19" s="243"/>
      <c r="G19" s="243"/>
      <c r="H19" s="243"/>
      <c r="I19" s="243"/>
      <c r="J19" s="243"/>
    </row>
    <row r="20" spans="1:13" x14ac:dyDescent="0.25">
      <c r="A20" s="243"/>
      <c r="B20" s="243"/>
      <c r="C20" s="243"/>
      <c r="D20" s="243"/>
      <c r="E20" s="243"/>
      <c r="F20" s="243"/>
      <c r="G20" s="243"/>
      <c r="H20" s="243"/>
      <c r="I20" s="243"/>
      <c r="J20" s="243"/>
    </row>
    <row r="21" spans="1:13" x14ac:dyDescent="0.25">
      <c r="A21" s="243"/>
      <c r="B21" s="243"/>
      <c r="C21" s="243"/>
      <c r="D21" s="243"/>
      <c r="E21" s="243"/>
      <c r="F21" s="243"/>
      <c r="G21" s="243"/>
      <c r="H21" s="243"/>
      <c r="I21" s="243"/>
      <c r="J21" s="243"/>
    </row>
    <row r="22" spans="1:13" x14ac:dyDescent="0.25">
      <c r="A22" s="243"/>
      <c r="B22" s="243"/>
      <c r="C22" s="243"/>
      <c r="D22" s="243"/>
      <c r="E22" s="243"/>
      <c r="F22" s="243"/>
      <c r="G22" s="243"/>
      <c r="H22" s="243"/>
      <c r="I22" s="243"/>
      <c r="J22" s="243"/>
    </row>
    <row r="23" spans="1:13" x14ac:dyDescent="0.25">
      <c r="A23" s="243"/>
      <c r="B23" s="243"/>
      <c r="C23" s="243"/>
      <c r="D23" s="243"/>
      <c r="E23" s="243"/>
      <c r="F23" s="243"/>
      <c r="G23" s="243"/>
      <c r="H23" s="243"/>
      <c r="I23" s="243"/>
      <c r="J23" s="243"/>
    </row>
    <row r="24" spans="1:13" x14ac:dyDescent="0.25">
      <c r="B24"/>
      <c r="C24"/>
      <c r="D24" s="468"/>
      <c r="E24" s="468"/>
      <c r="F24" s="468"/>
      <c r="G24" s="468"/>
      <c r="H24" s="468"/>
      <c r="I24" s="23"/>
      <c r="J24" s="468"/>
      <c r="K24" s="468"/>
      <c r="L24" s="468"/>
      <c r="M24" s="468"/>
    </row>
    <row r="25" spans="1:13" x14ac:dyDescent="0.25">
      <c r="D25" s="109" t="s">
        <v>485</v>
      </c>
      <c r="E25" s="109" t="s">
        <v>263</v>
      </c>
      <c r="F25" s="333" t="s">
        <v>486</v>
      </c>
      <c r="G25" s="333" t="s">
        <v>444</v>
      </c>
      <c r="H25" s="109"/>
      <c r="I25" s="179" t="s">
        <v>483</v>
      </c>
      <c r="J25" s="109" t="s">
        <v>211</v>
      </c>
      <c r="K25" s="333" t="s">
        <v>484</v>
      </c>
      <c r="L25" s="333" t="s">
        <v>444</v>
      </c>
    </row>
    <row r="26" spans="1:13" x14ac:dyDescent="0.25">
      <c r="B26" s="97">
        <f t="shared" ref="B26:B73" si="0">YEAR(C26)</f>
        <v>2021</v>
      </c>
      <c r="C26" s="99">
        <v>44197</v>
      </c>
      <c r="D26" s="100">
        <v>9.6199999999999992</v>
      </c>
      <c r="E26" s="105" t="e">
        <v>#N/A</v>
      </c>
      <c r="F26" s="104"/>
      <c r="G26" s="392">
        <v>9.6199999999999992</v>
      </c>
      <c r="H26" s="103"/>
      <c r="I26" s="100">
        <v>2.81569</v>
      </c>
      <c r="J26" s="105" t="e">
        <v>#N/A</v>
      </c>
      <c r="K26" s="104"/>
      <c r="L26" s="104">
        <v>2.81569</v>
      </c>
      <c r="M26" s="104"/>
    </row>
    <row r="27" spans="1:13" x14ac:dyDescent="0.25">
      <c r="B27" s="97">
        <f t="shared" si="0"/>
        <v>2021</v>
      </c>
      <c r="C27" s="99">
        <v>44228</v>
      </c>
      <c r="D27" s="100">
        <v>9.2799999999999994</v>
      </c>
      <c r="E27" s="105" t="e">
        <v>#N/A</v>
      </c>
      <c r="F27" s="111">
        <f t="shared" ref="F27:F36" si="1">AVERAGEIF($B$26:$B$97,B27,$G$26:$G$97)</f>
        <v>14.82</v>
      </c>
      <c r="G27" s="104">
        <v>9.2799999999999994</v>
      </c>
      <c r="H27" s="103"/>
      <c r="I27" s="100">
        <v>5.5586500000000001</v>
      </c>
      <c r="J27" s="105" t="e">
        <v>#N/A</v>
      </c>
      <c r="K27" s="111">
        <f t="shared" ref="K27:K36" si="2">AVERAGEIF($B$26:$B$97,B27,$L$26:$L$97)</f>
        <v>4.0607583333333332</v>
      </c>
      <c r="L27" s="104">
        <v>5.5586500000000001</v>
      </c>
      <c r="M27" s="103"/>
    </row>
    <row r="28" spans="1:13" x14ac:dyDescent="0.25">
      <c r="B28" s="97">
        <f t="shared" si="0"/>
        <v>2021</v>
      </c>
      <c r="C28" s="99">
        <v>44256</v>
      </c>
      <c r="D28" s="100">
        <v>10.47</v>
      </c>
      <c r="E28" s="105" t="e">
        <v>#N/A</v>
      </c>
      <c r="F28" s="111">
        <f t="shared" si="1"/>
        <v>14.82</v>
      </c>
      <c r="G28" s="104">
        <v>10.47</v>
      </c>
      <c r="H28" s="103"/>
      <c r="I28" s="100">
        <v>2.7221799999999998</v>
      </c>
      <c r="J28" s="105" t="e">
        <v>#N/A</v>
      </c>
      <c r="K28" s="111">
        <f t="shared" si="2"/>
        <v>4.0607583333333332</v>
      </c>
      <c r="L28" s="104">
        <v>2.7221799999999998</v>
      </c>
      <c r="M28" s="103"/>
    </row>
    <row r="29" spans="1:13" x14ac:dyDescent="0.25">
      <c r="B29" s="97">
        <f t="shared" si="0"/>
        <v>2021</v>
      </c>
      <c r="C29" s="99">
        <v>44287</v>
      </c>
      <c r="D29" s="100">
        <v>12.27</v>
      </c>
      <c r="E29" s="105" t="e">
        <v>#N/A</v>
      </c>
      <c r="F29" s="111">
        <f t="shared" si="1"/>
        <v>14.82</v>
      </c>
      <c r="G29" s="104">
        <v>12.27</v>
      </c>
      <c r="H29" s="103"/>
      <c r="I29" s="100">
        <v>2.7637399999999999</v>
      </c>
      <c r="J29" s="105" t="e">
        <v>#N/A</v>
      </c>
      <c r="K29" s="104">
        <f t="shared" si="2"/>
        <v>4.0607583333333332</v>
      </c>
      <c r="L29" s="104">
        <v>2.7637399999999999</v>
      </c>
      <c r="M29" s="103"/>
    </row>
    <row r="30" spans="1:13" x14ac:dyDescent="0.25">
      <c r="B30" s="97">
        <f t="shared" si="0"/>
        <v>2021</v>
      </c>
      <c r="C30" s="99">
        <v>44317</v>
      </c>
      <c r="D30" s="100">
        <v>14.07</v>
      </c>
      <c r="E30" s="105" t="e">
        <v>#N/A</v>
      </c>
      <c r="F30" s="111">
        <f t="shared" si="1"/>
        <v>14.82</v>
      </c>
      <c r="G30" s="104">
        <v>14.07</v>
      </c>
      <c r="H30" s="103"/>
      <c r="I30" s="100">
        <v>3.0234899999999998</v>
      </c>
      <c r="J30" s="105" t="e">
        <v>#N/A</v>
      </c>
      <c r="K30" s="104">
        <f t="shared" si="2"/>
        <v>4.0607583333333332</v>
      </c>
      <c r="L30" s="104">
        <v>3.0234899999999998</v>
      </c>
      <c r="M30" s="103"/>
    </row>
    <row r="31" spans="1:13" x14ac:dyDescent="0.25">
      <c r="B31" s="97">
        <f t="shared" si="0"/>
        <v>2021</v>
      </c>
      <c r="C31" s="99">
        <v>44348</v>
      </c>
      <c r="D31" s="100">
        <v>17.739999999999998</v>
      </c>
      <c r="E31" s="105" t="e">
        <v>#N/A</v>
      </c>
      <c r="F31" s="111">
        <f t="shared" si="1"/>
        <v>14.82</v>
      </c>
      <c r="G31" s="104">
        <v>17.739999999999998</v>
      </c>
      <c r="H31" s="103"/>
      <c r="I31" s="100">
        <v>3.38714</v>
      </c>
      <c r="J31" s="105" t="e">
        <v>#N/A</v>
      </c>
      <c r="K31" s="104">
        <f t="shared" si="2"/>
        <v>4.0607583333333332</v>
      </c>
      <c r="L31" s="104">
        <v>3.38714</v>
      </c>
      <c r="M31" s="103"/>
    </row>
    <row r="32" spans="1:13" x14ac:dyDescent="0.25">
      <c r="B32" s="97">
        <f t="shared" si="0"/>
        <v>2021</v>
      </c>
      <c r="C32" s="99">
        <v>44378</v>
      </c>
      <c r="D32" s="100">
        <v>19.809999999999999</v>
      </c>
      <c r="E32" s="105" t="e">
        <v>#N/A</v>
      </c>
      <c r="F32" s="111">
        <f t="shared" si="1"/>
        <v>14.82</v>
      </c>
      <c r="G32" s="104">
        <v>19.809999999999999</v>
      </c>
      <c r="H32" s="103"/>
      <c r="I32" s="100">
        <v>3.98976</v>
      </c>
      <c r="J32" s="105" t="e">
        <v>#N/A</v>
      </c>
      <c r="K32" s="104">
        <f t="shared" si="2"/>
        <v>4.0607583333333332</v>
      </c>
      <c r="L32" s="104">
        <v>3.98976</v>
      </c>
      <c r="M32" s="103"/>
    </row>
    <row r="33" spans="2:13" x14ac:dyDescent="0.25">
      <c r="B33" s="97">
        <f t="shared" si="0"/>
        <v>2021</v>
      </c>
      <c r="C33" s="99">
        <v>44409</v>
      </c>
      <c r="D33" s="100">
        <v>20.86</v>
      </c>
      <c r="E33" s="105" t="e">
        <v>#N/A</v>
      </c>
      <c r="F33" s="111">
        <f t="shared" si="1"/>
        <v>14.82</v>
      </c>
      <c r="G33" s="104">
        <v>20.86</v>
      </c>
      <c r="H33" s="103"/>
      <c r="I33" s="100">
        <v>4.2287299999999997</v>
      </c>
      <c r="J33" s="105" t="e">
        <v>#N/A</v>
      </c>
      <c r="K33" s="104">
        <f t="shared" si="2"/>
        <v>4.0607583333333332</v>
      </c>
      <c r="L33" s="104">
        <v>4.2287299999999997</v>
      </c>
      <c r="M33" s="103"/>
    </row>
    <row r="34" spans="2:13" x14ac:dyDescent="0.25">
      <c r="B34" s="97">
        <f t="shared" si="0"/>
        <v>2021</v>
      </c>
      <c r="C34" s="99">
        <v>44440</v>
      </c>
      <c r="D34" s="100">
        <v>20.13</v>
      </c>
      <c r="E34" s="105" t="e">
        <v>#N/A</v>
      </c>
      <c r="F34" s="111">
        <f t="shared" si="1"/>
        <v>14.82</v>
      </c>
      <c r="G34" s="104">
        <v>20.13</v>
      </c>
      <c r="H34" s="103"/>
      <c r="I34" s="100">
        <v>5.3612399999999996</v>
      </c>
      <c r="J34" s="105" t="e">
        <v>#N/A</v>
      </c>
      <c r="K34" s="104">
        <f t="shared" si="2"/>
        <v>4.0607583333333332</v>
      </c>
      <c r="L34" s="104">
        <v>5.3612399999999996</v>
      </c>
      <c r="M34" s="103"/>
    </row>
    <row r="35" spans="2:13" x14ac:dyDescent="0.25">
      <c r="B35" s="97">
        <f t="shared" si="0"/>
        <v>2021</v>
      </c>
      <c r="C35" s="99">
        <v>44470</v>
      </c>
      <c r="D35" s="100">
        <v>17.399999999999999</v>
      </c>
      <c r="E35" s="105" t="e">
        <v>#N/A</v>
      </c>
      <c r="F35" s="111">
        <f t="shared" si="1"/>
        <v>14.82</v>
      </c>
      <c r="G35" s="104">
        <v>17.399999999999999</v>
      </c>
      <c r="H35" s="103"/>
      <c r="I35" s="100">
        <v>5.7248900000000003</v>
      </c>
      <c r="J35" s="105" t="e">
        <v>#N/A</v>
      </c>
      <c r="K35" s="104">
        <f t="shared" si="2"/>
        <v>4.0607583333333332</v>
      </c>
      <c r="L35" s="104">
        <v>5.7248900000000003</v>
      </c>
      <c r="M35" s="103"/>
    </row>
    <row r="36" spans="2:13" x14ac:dyDescent="0.25">
      <c r="B36" s="97">
        <f t="shared" si="0"/>
        <v>2021</v>
      </c>
      <c r="C36" s="99">
        <v>44501</v>
      </c>
      <c r="D36" s="100">
        <v>13.11</v>
      </c>
      <c r="E36" s="105" t="e">
        <v>#N/A</v>
      </c>
      <c r="F36" s="111">
        <f t="shared" si="1"/>
        <v>14.82</v>
      </c>
      <c r="G36" s="104">
        <v>13.11</v>
      </c>
      <c r="H36" s="103"/>
      <c r="I36" s="100">
        <v>5.24695</v>
      </c>
      <c r="J36" s="105" t="e">
        <v>#N/A</v>
      </c>
      <c r="K36" s="111">
        <f t="shared" si="2"/>
        <v>4.0607583333333332</v>
      </c>
      <c r="L36" s="104">
        <v>5.24695</v>
      </c>
      <c r="M36" s="103"/>
    </row>
    <row r="37" spans="2:13" x14ac:dyDescent="0.25">
      <c r="B37" s="97">
        <f t="shared" si="0"/>
        <v>2021</v>
      </c>
      <c r="C37" s="99">
        <v>44531</v>
      </c>
      <c r="D37" s="100">
        <v>13.08</v>
      </c>
      <c r="E37" s="105" t="e">
        <v>#N/A</v>
      </c>
      <c r="F37" s="104"/>
      <c r="G37" s="104">
        <v>13.08</v>
      </c>
      <c r="H37" s="103"/>
      <c r="I37" s="100">
        <v>3.9066399999999999</v>
      </c>
      <c r="J37" s="105" t="e">
        <v>#N/A</v>
      </c>
      <c r="K37" s="104"/>
      <c r="L37" s="104">
        <v>3.9066399999999999</v>
      </c>
      <c r="M37" s="103"/>
    </row>
    <row r="38" spans="2:13" x14ac:dyDescent="0.25">
      <c r="B38" s="97">
        <f t="shared" si="0"/>
        <v>2022</v>
      </c>
      <c r="C38" s="99">
        <v>44562</v>
      </c>
      <c r="D38" s="100">
        <v>12.04</v>
      </c>
      <c r="E38" s="105" t="e">
        <v>#N/A</v>
      </c>
      <c r="F38" s="104"/>
      <c r="G38" s="104">
        <v>12.04</v>
      </c>
      <c r="H38" s="103"/>
      <c r="I38" s="100">
        <v>4.5464399999999996</v>
      </c>
      <c r="J38" s="105" t="e">
        <v>#N/A</v>
      </c>
      <c r="K38" s="104"/>
      <c r="L38" s="104">
        <v>4.5464399999999996</v>
      </c>
      <c r="M38" s="103"/>
    </row>
    <row r="39" spans="2:13" x14ac:dyDescent="0.25">
      <c r="B39" s="97">
        <f t="shared" si="0"/>
        <v>2022</v>
      </c>
      <c r="C39" s="99">
        <v>44593</v>
      </c>
      <c r="D39" s="100">
        <v>12.15</v>
      </c>
      <c r="E39" s="105" t="e">
        <v>#N/A</v>
      </c>
      <c r="F39" s="111">
        <f>AVERAGEIF($B$26:$B$97,B39,$G$26:$G$97)</f>
        <v>17.875833333333333</v>
      </c>
      <c r="G39" s="104">
        <v>12.15</v>
      </c>
      <c r="H39" s="103"/>
      <c r="I39" s="100">
        <v>4.86822</v>
      </c>
      <c r="J39" s="105" t="e">
        <v>#N/A</v>
      </c>
      <c r="K39" s="111">
        <f>AVERAGEIF($B$26:$B$97,B39,$L$26:$L$97)</f>
        <v>6.6622300000000001</v>
      </c>
      <c r="L39" s="104">
        <v>4.86822</v>
      </c>
      <c r="M39" s="103"/>
    </row>
    <row r="40" spans="2:13" x14ac:dyDescent="0.25">
      <c r="B40" s="97">
        <f t="shared" si="0"/>
        <v>2022</v>
      </c>
      <c r="C40" s="99">
        <v>44621</v>
      </c>
      <c r="D40" s="100">
        <v>12.94</v>
      </c>
      <c r="E40" s="105" t="e">
        <v>#N/A</v>
      </c>
      <c r="F40" s="104">
        <f t="shared" ref="F40:F48" si="3">AVERAGEIF($B$26:$B$97,B40,$G$26:$G$97)</f>
        <v>17.875833333333333</v>
      </c>
      <c r="G40" s="104">
        <v>12.94</v>
      </c>
      <c r="H40" s="103"/>
      <c r="I40" s="100">
        <v>5.0861999999999998</v>
      </c>
      <c r="J40" s="105" t="e">
        <v>#N/A</v>
      </c>
      <c r="K40" s="104">
        <f t="shared" ref="K40:K48" si="4">AVERAGEIF($B$26:$B$97,B40,$L$26:$L$97)</f>
        <v>6.6622300000000001</v>
      </c>
      <c r="L40" s="104">
        <v>5.0861999999999998</v>
      </c>
      <c r="M40" s="103"/>
    </row>
    <row r="41" spans="2:13" x14ac:dyDescent="0.25">
      <c r="B41" s="97">
        <f t="shared" si="0"/>
        <v>2022</v>
      </c>
      <c r="C41" s="99">
        <v>44652</v>
      </c>
      <c r="D41" s="100">
        <v>13.97</v>
      </c>
      <c r="E41" s="105" t="e">
        <v>#N/A</v>
      </c>
      <c r="F41" s="104">
        <f t="shared" si="3"/>
        <v>17.875833333333333</v>
      </c>
      <c r="G41" s="104">
        <v>13.97</v>
      </c>
      <c r="H41" s="103"/>
      <c r="I41" s="100">
        <v>6.8507999999999996</v>
      </c>
      <c r="J41" s="105" t="e">
        <v>#N/A</v>
      </c>
      <c r="K41" s="104">
        <f t="shared" si="4"/>
        <v>6.6622300000000001</v>
      </c>
      <c r="L41" s="104">
        <v>6.8507999999999996</v>
      </c>
      <c r="M41" s="103"/>
    </row>
    <row r="42" spans="2:13" x14ac:dyDescent="0.25">
      <c r="B42" s="97">
        <f t="shared" si="0"/>
        <v>2022</v>
      </c>
      <c r="C42" s="99">
        <v>44682</v>
      </c>
      <c r="D42" s="100">
        <v>17.68</v>
      </c>
      <c r="E42" s="105" t="e">
        <v>#N/A</v>
      </c>
      <c r="F42" s="104">
        <f t="shared" si="3"/>
        <v>17.875833333333333</v>
      </c>
      <c r="G42" s="104">
        <v>17.68</v>
      </c>
      <c r="H42" s="103"/>
      <c r="I42" s="100">
        <v>8.4493200000000002</v>
      </c>
      <c r="J42" s="105" t="e">
        <v>#N/A</v>
      </c>
      <c r="K42" s="104">
        <f t="shared" si="4"/>
        <v>6.6622300000000001</v>
      </c>
      <c r="L42" s="104">
        <v>8.4493200000000002</v>
      </c>
      <c r="M42" s="103"/>
    </row>
    <row r="43" spans="2:13" x14ac:dyDescent="0.25">
      <c r="B43" s="97">
        <f t="shared" si="0"/>
        <v>2022</v>
      </c>
      <c r="C43" s="99">
        <v>44713</v>
      </c>
      <c r="D43" s="100">
        <v>22.41</v>
      </c>
      <c r="E43" s="105" t="e">
        <v>#N/A</v>
      </c>
      <c r="F43" s="104">
        <f t="shared" si="3"/>
        <v>17.875833333333333</v>
      </c>
      <c r="G43" s="104">
        <v>22.41</v>
      </c>
      <c r="H43" s="103"/>
      <c r="I43" s="100">
        <v>7.9926000000000004</v>
      </c>
      <c r="J43" s="105" t="e">
        <v>#N/A</v>
      </c>
      <c r="K43" s="104">
        <f t="shared" si="4"/>
        <v>6.6622300000000001</v>
      </c>
      <c r="L43" s="104">
        <v>7.9926000000000004</v>
      </c>
      <c r="M43" s="103"/>
    </row>
    <row r="44" spans="2:13" x14ac:dyDescent="0.25">
      <c r="B44" s="97">
        <f t="shared" si="0"/>
        <v>2022</v>
      </c>
      <c r="C44" s="99">
        <v>44743</v>
      </c>
      <c r="D44" s="100">
        <v>24.57</v>
      </c>
      <c r="E44" s="105" t="e">
        <v>#N/A</v>
      </c>
      <c r="F44" s="104">
        <f t="shared" si="3"/>
        <v>17.875833333333333</v>
      </c>
      <c r="G44" s="104">
        <v>24.57</v>
      </c>
      <c r="H44" s="103"/>
      <c r="I44" s="100">
        <v>7.5566399999999998</v>
      </c>
      <c r="J44" s="105" t="e">
        <v>#N/A</v>
      </c>
      <c r="K44" s="104">
        <f t="shared" si="4"/>
        <v>6.6622300000000001</v>
      </c>
      <c r="L44" s="104">
        <v>7.5566399999999998</v>
      </c>
      <c r="M44" s="103"/>
    </row>
    <row r="45" spans="2:13" x14ac:dyDescent="0.25">
      <c r="B45" s="97">
        <f t="shared" si="0"/>
        <v>2022</v>
      </c>
      <c r="C45" s="99">
        <v>44774</v>
      </c>
      <c r="D45" s="100">
        <v>25.39</v>
      </c>
      <c r="E45" s="105" t="e">
        <v>#N/A</v>
      </c>
      <c r="F45" s="104">
        <f t="shared" si="3"/>
        <v>17.875833333333333</v>
      </c>
      <c r="G45" s="104">
        <v>25.39</v>
      </c>
      <c r="H45" s="103"/>
      <c r="I45" s="100">
        <v>9.1447800000000008</v>
      </c>
      <c r="J45" s="105" t="e">
        <v>#N/A</v>
      </c>
      <c r="K45" s="104">
        <f t="shared" si="4"/>
        <v>6.6622300000000001</v>
      </c>
      <c r="L45" s="104">
        <v>9.1447800000000008</v>
      </c>
      <c r="M45" s="103"/>
    </row>
    <row r="46" spans="2:13" x14ac:dyDescent="0.25">
      <c r="B46" s="97">
        <f t="shared" si="0"/>
        <v>2022</v>
      </c>
      <c r="C46" s="99">
        <v>44805</v>
      </c>
      <c r="D46" s="100">
        <v>24.52</v>
      </c>
      <c r="E46" s="105" t="e">
        <v>#N/A</v>
      </c>
      <c r="F46" s="104">
        <f t="shared" si="3"/>
        <v>17.875833333333333</v>
      </c>
      <c r="G46" s="104">
        <v>24.52</v>
      </c>
      <c r="H46" s="103"/>
      <c r="I46" s="100">
        <v>8.1794399999999996</v>
      </c>
      <c r="J46" s="105" t="e">
        <v>#N/A</v>
      </c>
      <c r="K46" s="104">
        <f t="shared" si="4"/>
        <v>6.6622300000000001</v>
      </c>
      <c r="L46" s="104">
        <v>8.1794399999999996</v>
      </c>
      <c r="M46" s="103"/>
    </row>
    <row r="47" spans="2:13" x14ac:dyDescent="0.25">
      <c r="B47" s="97">
        <f t="shared" si="0"/>
        <v>2022</v>
      </c>
      <c r="C47" s="99">
        <v>44835</v>
      </c>
      <c r="D47" s="100">
        <v>18.62</v>
      </c>
      <c r="E47" s="105" t="e">
        <v>#N/A</v>
      </c>
      <c r="F47" s="104">
        <f t="shared" si="3"/>
        <v>17.875833333333333</v>
      </c>
      <c r="G47" s="104">
        <v>18.62</v>
      </c>
      <c r="H47" s="103"/>
      <c r="I47" s="100">
        <v>5.8750799999999996</v>
      </c>
      <c r="J47" s="105" t="e">
        <v>#N/A</v>
      </c>
      <c r="K47" s="104">
        <f t="shared" si="4"/>
        <v>6.6622300000000001</v>
      </c>
      <c r="L47" s="104">
        <v>5.8750799999999996</v>
      </c>
      <c r="M47" s="103"/>
    </row>
    <row r="48" spans="2:13" x14ac:dyDescent="0.25">
      <c r="B48" s="97">
        <f t="shared" si="0"/>
        <v>2022</v>
      </c>
      <c r="C48" s="99">
        <v>44866</v>
      </c>
      <c r="D48" s="100">
        <v>15.56</v>
      </c>
      <c r="E48" s="105" t="e">
        <v>#N/A</v>
      </c>
      <c r="F48" s="111">
        <f t="shared" si="3"/>
        <v>17.875833333333333</v>
      </c>
      <c r="G48" s="104">
        <v>15.56</v>
      </c>
      <c r="H48" s="103"/>
      <c r="I48" s="100">
        <v>5.6570999999999998</v>
      </c>
      <c r="J48" s="105" t="e">
        <v>#N/A</v>
      </c>
      <c r="K48" s="111">
        <f t="shared" si="4"/>
        <v>6.6622300000000001</v>
      </c>
      <c r="L48" s="104">
        <v>5.6570999999999998</v>
      </c>
      <c r="M48" s="103"/>
    </row>
    <row r="49" spans="2:13" x14ac:dyDescent="0.25">
      <c r="B49" s="97">
        <f t="shared" si="0"/>
        <v>2022</v>
      </c>
      <c r="C49" s="99">
        <v>44896</v>
      </c>
      <c r="D49" s="100">
        <v>14.66</v>
      </c>
      <c r="E49" s="105" t="e">
        <v>#N/A</v>
      </c>
      <c r="F49" s="104"/>
      <c r="G49" s="104">
        <v>14.66</v>
      </c>
      <c r="H49" s="103"/>
      <c r="I49" s="100">
        <v>5.7401400000000002</v>
      </c>
      <c r="J49" s="105" t="e">
        <v>#N/A</v>
      </c>
      <c r="K49" s="104"/>
      <c r="L49" s="104">
        <v>5.7401400000000002</v>
      </c>
      <c r="M49" s="103"/>
    </row>
    <row r="50" spans="2:13" x14ac:dyDescent="0.25">
      <c r="B50" s="97">
        <f t="shared" si="0"/>
        <v>2023</v>
      </c>
      <c r="C50" s="99">
        <v>44927</v>
      </c>
      <c r="D50" s="100">
        <v>15.44</v>
      </c>
      <c r="E50" s="105" t="e">
        <v>#N/A</v>
      </c>
      <c r="F50" s="104"/>
      <c r="G50" s="104">
        <v>15.44</v>
      </c>
      <c r="H50" s="103"/>
      <c r="I50" s="100">
        <v>3.3942600000000001</v>
      </c>
      <c r="J50" s="105" t="e">
        <v>#N/A</v>
      </c>
      <c r="K50" s="104"/>
      <c r="L50" s="104">
        <v>3.3942600000000001</v>
      </c>
      <c r="M50" s="103"/>
    </row>
    <row r="51" spans="2:13" x14ac:dyDescent="0.25">
      <c r="B51" s="97">
        <f t="shared" si="0"/>
        <v>2023</v>
      </c>
      <c r="C51" s="99">
        <v>44958</v>
      </c>
      <c r="D51" s="100">
        <v>15.18</v>
      </c>
      <c r="E51" s="105" t="e">
        <v>#N/A</v>
      </c>
      <c r="F51" s="111">
        <f>AVERAGEIF($B$26:$B$97,B51,$G$26:$G$97)</f>
        <v>17.285</v>
      </c>
      <c r="G51" s="104">
        <v>15.18</v>
      </c>
      <c r="H51" s="103"/>
      <c r="I51" s="100">
        <v>2.47044</v>
      </c>
      <c r="J51" s="105" t="e">
        <v>#N/A</v>
      </c>
      <c r="K51" s="111">
        <f>AVERAGEIF($B$26:$B$97,B51,$L$26:$L$97)</f>
        <v>2.6321949999999998</v>
      </c>
      <c r="L51" s="104">
        <v>2.47044</v>
      </c>
      <c r="M51" s="103"/>
    </row>
    <row r="52" spans="2:13" x14ac:dyDescent="0.25">
      <c r="B52" s="97">
        <f t="shared" si="0"/>
        <v>2023</v>
      </c>
      <c r="C52" s="99">
        <v>44986</v>
      </c>
      <c r="D52" s="100">
        <v>13.9</v>
      </c>
      <c r="E52" s="105" t="e">
        <v>#N/A</v>
      </c>
      <c r="F52" s="104">
        <f t="shared" ref="F52:F60" si="5">AVERAGEIF($B$26:$B$97,B52,$G$26:$G$97)</f>
        <v>17.285</v>
      </c>
      <c r="G52" s="104">
        <v>13.9</v>
      </c>
      <c r="H52" s="103"/>
      <c r="I52" s="100">
        <v>2.39778</v>
      </c>
      <c r="J52" s="105" t="e">
        <v>#N/A</v>
      </c>
      <c r="K52" s="104">
        <f t="shared" ref="K52:K60" si="6">AVERAGEIF($B$26:$B$97,B52,$L$26:$L$97)</f>
        <v>2.6321949999999998</v>
      </c>
      <c r="L52" s="104">
        <v>2.39778</v>
      </c>
      <c r="M52" s="103"/>
    </row>
    <row r="53" spans="2:13" x14ac:dyDescent="0.25">
      <c r="B53" s="97">
        <f t="shared" si="0"/>
        <v>2023</v>
      </c>
      <c r="C53" s="99">
        <v>45017</v>
      </c>
      <c r="D53" s="100">
        <v>14.56</v>
      </c>
      <c r="E53" s="105" t="e">
        <v>#N/A</v>
      </c>
      <c r="F53" s="104">
        <f t="shared" si="5"/>
        <v>17.285</v>
      </c>
      <c r="G53" s="104">
        <v>14.56</v>
      </c>
      <c r="H53" s="103"/>
      <c r="I53" s="100">
        <v>2.2420800000000001</v>
      </c>
      <c r="J53" s="105" t="e">
        <v>#N/A</v>
      </c>
      <c r="K53" s="104">
        <f t="shared" si="6"/>
        <v>2.6321949999999998</v>
      </c>
      <c r="L53" s="104">
        <v>2.2420800000000001</v>
      </c>
      <c r="M53" s="103"/>
    </row>
    <row r="54" spans="2:13" x14ac:dyDescent="0.25">
      <c r="B54" s="97">
        <f t="shared" si="0"/>
        <v>2023</v>
      </c>
      <c r="C54" s="99">
        <v>45047</v>
      </c>
      <c r="D54" s="100">
        <v>16.89</v>
      </c>
      <c r="E54" s="105" t="e">
        <v>#N/A</v>
      </c>
      <c r="F54" s="104">
        <f t="shared" si="5"/>
        <v>17.285</v>
      </c>
      <c r="G54" s="104">
        <v>16.89</v>
      </c>
      <c r="H54" s="103"/>
      <c r="I54" s="100">
        <v>2.2317</v>
      </c>
      <c r="J54" s="105" t="e">
        <v>#N/A</v>
      </c>
      <c r="K54" s="104">
        <f t="shared" si="6"/>
        <v>2.6321949999999998</v>
      </c>
      <c r="L54" s="104">
        <v>2.2317</v>
      </c>
      <c r="M54" s="103"/>
    </row>
    <row r="55" spans="2:13" x14ac:dyDescent="0.25">
      <c r="B55" s="97">
        <f t="shared" si="0"/>
        <v>2023</v>
      </c>
      <c r="C55" s="99">
        <v>45078</v>
      </c>
      <c r="D55" s="100">
        <v>20.329999999999998</v>
      </c>
      <c r="E55" s="105" t="e">
        <v>#N/A</v>
      </c>
      <c r="F55" s="104">
        <f t="shared" si="5"/>
        <v>17.285</v>
      </c>
      <c r="G55" s="104">
        <v>20.329999999999998</v>
      </c>
      <c r="H55" s="103"/>
      <c r="I55" s="100">
        <v>2.2628400000000002</v>
      </c>
      <c r="J55" s="105" t="e">
        <v>#N/A</v>
      </c>
      <c r="K55" s="104">
        <f t="shared" si="6"/>
        <v>2.6321949999999998</v>
      </c>
      <c r="L55" s="104">
        <v>2.2628400000000002</v>
      </c>
      <c r="M55" s="103"/>
    </row>
    <row r="56" spans="2:13" x14ac:dyDescent="0.25">
      <c r="B56" s="97">
        <f t="shared" si="0"/>
        <v>2023</v>
      </c>
      <c r="C56" s="99">
        <v>45108</v>
      </c>
      <c r="D56" s="100">
        <v>22.22</v>
      </c>
      <c r="E56" s="105" t="e">
        <v>#N/A</v>
      </c>
      <c r="F56" s="104">
        <f t="shared" si="5"/>
        <v>17.285</v>
      </c>
      <c r="G56" s="104">
        <v>22.22</v>
      </c>
      <c r="H56" s="103"/>
      <c r="I56" s="100">
        <v>2.6469</v>
      </c>
      <c r="J56" s="105" t="e">
        <v>#N/A</v>
      </c>
      <c r="K56" s="104">
        <f t="shared" si="6"/>
        <v>2.6321949999999998</v>
      </c>
      <c r="L56" s="104">
        <v>2.6469</v>
      </c>
      <c r="M56" s="103"/>
    </row>
    <row r="57" spans="2:13" x14ac:dyDescent="0.25">
      <c r="B57" s="97">
        <f t="shared" si="0"/>
        <v>2023</v>
      </c>
      <c r="C57" s="99">
        <v>45139</v>
      </c>
      <c r="D57" s="100">
        <v>23.44</v>
      </c>
      <c r="E57" s="105" t="e">
        <v>#N/A</v>
      </c>
      <c r="F57" s="104">
        <f t="shared" si="5"/>
        <v>17.285</v>
      </c>
      <c r="G57" s="104">
        <v>23.44</v>
      </c>
      <c r="H57" s="103"/>
      <c r="I57" s="100">
        <v>2.6780400000000002</v>
      </c>
      <c r="J57" s="105" t="e">
        <v>#N/A</v>
      </c>
      <c r="K57" s="104">
        <f t="shared" si="6"/>
        <v>2.6321949999999998</v>
      </c>
      <c r="L57" s="104">
        <v>2.6780400000000002</v>
      </c>
      <c r="M57" s="103"/>
    </row>
    <row r="58" spans="2:13" x14ac:dyDescent="0.25">
      <c r="B58" s="97">
        <f t="shared" si="0"/>
        <v>2023</v>
      </c>
      <c r="C58" s="99">
        <v>45170</v>
      </c>
      <c r="D58" s="100">
        <v>22.06</v>
      </c>
      <c r="E58" s="105" t="e">
        <v>#N/A</v>
      </c>
      <c r="F58" s="104">
        <f t="shared" si="5"/>
        <v>17.285</v>
      </c>
      <c r="G58" s="104">
        <v>22.06</v>
      </c>
      <c r="H58" s="103"/>
      <c r="I58" s="100">
        <v>2.7403200000000001</v>
      </c>
      <c r="J58" s="105" t="e">
        <v>#N/A</v>
      </c>
      <c r="K58" s="104">
        <f t="shared" si="6"/>
        <v>2.6321949999999998</v>
      </c>
      <c r="L58" s="104">
        <v>2.7403200000000001</v>
      </c>
      <c r="M58" s="103"/>
    </row>
    <row r="59" spans="2:13" x14ac:dyDescent="0.25">
      <c r="B59" s="97">
        <f t="shared" si="0"/>
        <v>2023</v>
      </c>
      <c r="C59" s="99">
        <v>45200</v>
      </c>
      <c r="D59" s="100">
        <v>16.86</v>
      </c>
      <c r="E59" s="105" t="e">
        <v>#N/A</v>
      </c>
      <c r="F59" s="104">
        <f t="shared" si="5"/>
        <v>17.285</v>
      </c>
      <c r="G59" s="104">
        <v>16.86</v>
      </c>
      <c r="H59" s="103"/>
      <c r="I59" s="100">
        <v>3.0932400000000002</v>
      </c>
      <c r="J59" s="105" t="e">
        <v>#N/A</v>
      </c>
      <c r="K59" s="104">
        <f t="shared" si="6"/>
        <v>2.6321949999999998</v>
      </c>
      <c r="L59" s="104">
        <v>3.0932400000000002</v>
      </c>
      <c r="M59" s="103"/>
    </row>
    <row r="60" spans="2:13" x14ac:dyDescent="0.25">
      <c r="B60" s="97">
        <f t="shared" si="0"/>
        <v>2023</v>
      </c>
      <c r="C60" s="99">
        <v>45231</v>
      </c>
      <c r="D60" s="100">
        <v>13.49</v>
      </c>
      <c r="E60" s="105" t="e">
        <v>#N/A</v>
      </c>
      <c r="F60" s="111">
        <f t="shared" si="5"/>
        <v>17.285</v>
      </c>
      <c r="G60" s="104">
        <v>13.49</v>
      </c>
      <c r="H60" s="103"/>
      <c r="I60" s="100">
        <v>2.81298</v>
      </c>
      <c r="J60" s="105" t="e">
        <v>#N/A</v>
      </c>
      <c r="K60" s="111">
        <f t="shared" si="6"/>
        <v>2.6321949999999998</v>
      </c>
      <c r="L60" s="104">
        <v>2.81298</v>
      </c>
      <c r="M60" s="103"/>
    </row>
    <row r="61" spans="2:13" x14ac:dyDescent="0.25">
      <c r="B61" s="97">
        <f t="shared" si="0"/>
        <v>2023</v>
      </c>
      <c r="C61" s="99">
        <v>45261</v>
      </c>
      <c r="D61" s="100">
        <v>13.05</v>
      </c>
      <c r="E61" s="105" t="e">
        <v>#N/A</v>
      </c>
      <c r="F61" s="104"/>
      <c r="G61" s="104">
        <v>13.05</v>
      </c>
      <c r="H61" s="103"/>
      <c r="I61" s="100">
        <v>2.6157599999999999</v>
      </c>
      <c r="J61" s="105" t="e">
        <v>#N/A</v>
      </c>
      <c r="K61" s="104"/>
      <c r="L61" s="104">
        <v>2.6157599999999999</v>
      </c>
      <c r="M61" s="103"/>
    </row>
    <row r="62" spans="2:13" x14ac:dyDescent="0.25">
      <c r="B62" s="97">
        <f t="shared" si="0"/>
        <v>2024</v>
      </c>
      <c r="C62" s="99">
        <v>45292</v>
      </c>
      <c r="D62" s="100">
        <v>11.81</v>
      </c>
      <c r="E62" s="105" t="e">
        <v>#N/A</v>
      </c>
      <c r="F62" s="104"/>
      <c r="G62" s="104">
        <v>11.81</v>
      </c>
      <c r="H62" s="103"/>
      <c r="I62" s="100">
        <v>3.30084</v>
      </c>
      <c r="J62" s="105" t="e">
        <v>#N/A</v>
      </c>
      <c r="K62" s="104"/>
      <c r="L62" s="104">
        <v>3.30084</v>
      </c>
      <c r="M62" s="103"/>
    </row>
    <row r="63" spans="2:13" x14ac:dyDescent="0.25">
      <c r="B63" s="97">
        <f t="shared" si="0"/>
        <v>2024</v>
      </c>
      <c r="C63" s="99">
        <v>45323</v>
      </c>
      <c r="D63" s="100">
        <v>13.17</v>
      </c>
      <c r="E63" s="105" t="e">
        <v>#N/A</v>
      </c>
      <c r="F63" s="104">
        <f t="shared" ref="F63:F72" si="7">AVERAGEIF($B$26:$B$97,B63,$G$26:$G$97)</f>
        <v>17.303333333333331</v>
      </c>
      <c r="G63" s="104">
        <v>13.17</v>
      </c>
      <c r="H63" s="103"/>
      <c r="I63" s="100">
        <v>1.7853600000000001</v>
      </c>
      <c r="J63" s="105" t="e">
        <v>#N/A</v>
      </c>
      <c r="K63" s="111">
        <f>AVERAGEIF($B$26:$B$97,B63,$L$26:$L$97)</f>
        <v>2.2766799999999998</v>
      </c>
      <c r="L63" s="104">
        <v>1.7853600000000001</v>
      </c>
      <c r="M63" s="103"/>
    </row>
    <row r="64" spans="2:13" x14ac:dyDescent="0.25">
      <c r="B64" s="97">
        <f t="shared" si="0"/>
        <v>2024</v>
      </c>
      <c r="C64" s="99">
        <v>45352</v>
      </c>
      <c r="D64" s="100">
        <v>13.76</v>
      </c>
      <c r="E64" s="105" t="e">
        <v>#N/A</v>
      </c>
      <c r="F64" s="104">
        <f t="shared" si="7"/>
        <v>17.303333333333331</v>
      </c>
      <c r="G64" s="104">
        <v>13.76</v>
      </c>
      <c r="H64" s="103"/>
      <c r="I64" s="100">
        <v>1.5466200000000001</v>
      </c>
      <c r="J64" s="105" t="e">
        <v>#N/A</v>
      </c>
      <c r="K64" s="104">
        <f t="shared" ref="K64:K72" si="8">AVERAGEIF($B$26:$B$97,B64,$L$26:$L$97)</f>
        <v>2.2766799999999998</v>
      </c>
      <c r="L64" s="104">
        <v>1.5466200000000001</v>
      </c>
      <c r="M64" s="103"/>
    </row>
    <row r="65" spans="2:13" x14ac:dyDescent="0.25">
      <c r="B65" s="97">
        <f t="shared" si="0"/>
        <v>2024</v>
      </c>
      <c r="C65" s="99">
        <v>45383</v>
      </c>
      <c r="D65" s="100">
        <v>14.44</v>
      </c>
      <c r="E65" s="105" t="e">
        <v>#N/A</v>
      </c>
      <c r="F65" s="112">
        <f t="shared" si="7"/>
        <v>17.303333333333331</v>
      </c>
      <c r="G65" s="104">
        <v>14.44</v>
      </c>
      <c r="H65" s="103"/>
      <c r="I65" s="100">
        <v>1.6608000000000001</v>
      </c>
      <c r="J65" s="105" t="e">
        <v>#N/A</v>
      </c>
      <c r="K65" s="104">
        <f t="shared" si="8"/>
        <v>2.2766799999999998</v>
      </c>
      <c r="L65" s="104">
        <v>1.6608000000000001</v>
      </c>
      <c r="M65" s="103"/>
    </row>
    <row r="66" spans="2:13" x14ac:dyDescent="0.25">
      <c r="B66" s="97">
        <f t="shared" si="0"/>
        <v>2024</v>
      </c>
      <c r="C66" s="99">
        <v>45413</v>
      </c>
      <c r="D66" s="100">
        <v>17.829999999999998</v>
      </c>
      <c r="E66" s="105" t="e">
        <v>#N/A</v>
      </c>
      <c r="F66" s="112">
        <f t="shared" si="7"/>
        <v>17.303333333333331</v>
      </c>
      <c r="G66" s="104">
        <v>17.829999999999998</v>
      </c>
      <c r="H66" s="103"/>
      <c r="I66" s="100">
        <v>2.2005599999999998</v>
      </c>
      <c r="J66" s="105" t="e">
        <v>#N/A</v>
      </c>
      <c r="K66" s="104">
        <f t="shared" si="8"/>
        <v>2.2766799999999998</v>
      </c>
      <c r="L66" s="104">
        <v>2.2005599999999998</v>
      </c>
      <c r="M66" s="103"/>
    </row>
    <row r="67" spans="2:13" x14ac:dyDescent="0.25">
      <c r="B67" s="97">
        <f t="shared" si="0"/>
        <v>2024</v>
      </c>
      <c r="C67" s="99">
        <v>45444</v>
      </c>
      <c r="D67" s="100">
        <v>20.93</v>
      </c>
      <c r="E67" s="105" t="e">
        <v>#N/A</v>
      </c>
      <c r="F67" s="112">
        <f t="shared" si="7"/>
        <v>17.303333333333331</v>
      </c>
      <c r="G67" s="104">
        <v>20.93</v>
      </c>
      <c r="H67" s="103"/>
      <c r="I67" s="100">
        <v>2.63652</v>
      </c>
      <c r="J67" s="105" t="e">
        <v>#N/A</v>
      </c>
      <c r="K67" s="104">
        <f t="shared" si="8"/>
        <v>2.2766799999999998</v>
      </c>
      <c r="L67" s="104">
        <v>2.63652</v>
      </c>
      <c r="M67" s="103"/>
    </row>
    <row r="68" spans="2:13" x14ac:dyDescent="0.25">
      <c r="B68" s="97">
        <f t="shared" si="0"/>
        <v>2024</v>
      </c>
      <c r="C68" s="99">
        <v>45474</v>
      </c>
      <c r="D68" s="100">
        <v>23</v>
      </c>
      <c r="E68" s="105" t="e">
        <v>#N/A</v>
      </c>
      <c r="F68" s="112">
        <f t="shared" si="7"/>
        <v>17.303333333333331</v>
      </c>
      <c r="G68" s="104">
        <v>23</v>
      </c>
      <c r="H68" s="103"/>
      <c r="I68" s="100">
        <v>2.14866</v>
      </c>
      <c r="J68" s="105" t="e">
        <v>#N/A</v>
      </c>
      <c r="K68" s="104">
        <f t="shared" si="8"/>
        <v>2.2766799999999998</v>
      </c>
      <c r="L68" s="104">
        <v>2.14866</v>
      </c>
      <c r="M68" s="103"/>
    </row>
    <row r="69" spans="2:13" x14ac:dyDescent="0.25">
      <c r="B69" s="97">
        <f t="shared" si="0"/>
        <v>2024</v>
      </c>
      <c r="C69" s="99">
        <v>45505</v>
      </c>
      <c r="D69" s="100">
        <v>23.47</v>
      </c>
      <c r="E69" s="105" t="e">
        <v>#N/A</v>
      </c>
      <c r="F69" s="112">
        <f t="shared" si="7"/>
        <v>17.303333333333331</v>
      </c>
      <c r="G69" s="104">
        <v>23.47</v>
      </c>
      <c r="H69" s="103"/>
      <c r="I69" s="100">
        <v>2.06562</v>
      </c>
      <c r="J69" s="105" t="e">
        <v>#N/A</v>
      </c>
      <c r="K69" s="104">
        <f t="shared" si="8"/>
        <v>2.2766799999999998</v>
      </c>
      <c r="L69" s="104">
        <v>2.06562</v>
      </c>
      <c r="M69" s="103"/>
    </row>
    <row r="70" spans="2:13" x14ac:dyDescent="0.25">
      <c r="B70" s="97">
        <f t="shared" si="0"/>
        <v>2024</v>
      </c>
      <c r="C70" s="99">
        <v>45536</v>
      </c>
      <c r="D70" s="100">
        <v>22.71</v>
      </c>
      <c r="E70" s="105" t="e">
        <v>#N/A</v>
      </c>
      <c r="F70" s="112">
        <f t="shared" si="7"/>
        <v>17.303333333333331</v>
      </c>
      <c r="G70" s="104">
        <v>22.71</v>
      </c>
      <c r="H70" s="103"/>
      <c r="I70" s="100">
        <v>2.3666399999999999</v>
      </c>
      <c r="J70" s="105" t="e">
        <v>#N/A</v>
      </c>
      <c r="K70" s="104">
        <f t="shared" si="8"/>
        <v>2.2766799999999998</v>
      </c>
      <c r="L70" s="104">
        <v>2.3666399999999999</v>
      </c>
      <c r="M70" s="103"/>
    </row>
    <row r="71" spans="2:13" x14ac:dyDescent="0.25">
      <c r="B71" s="97">
        <f t="shared" si="0"/>
        <v>2024</v>
      </c>
      <c r="C71" s="99">
        <v>45566</v>
      </c>
      <c r="D71" s="100">
        <v>18.63</v>
      </c>
      <c r="E71" s="105" t="e">
        <v>#N/A</v>
      </c>
      <c r="F71" s="112">
        <f t="shared" si="7"/>
        <v>17.303333333333331</v>
      </c>
      <c r="G71" s="104">
        <v>18.63</v>
      </c>
      <c r="H71" s="103"/>
      <c r="I71" s="100">
        <v>2.2835999999999999</v>
      </c>
      <c r="J71" s="105" t="e">
        <v>#N/A</v>
      </c>
      <c r="K71" s="104">
        <f t="shared" si="8"/>
        <v>2.2766799999999998</v>
      </c>
      <c r="L71" s="104">
        <v>2.2835999999999999</v>
      </c>
      <c r="M71" s="103"/>
    </row>
    <row r="72" spans="2:13" x14ac:dyDescent="0.25">
      <c r="B72" s="97">
        <f t="shared" si="0"/>
        <v>2024</v>
      </c>
      <c r="C72" s="99">
        <v>45597</v>
      </c>
      <c r="D72" s="100">
        <v>14.91</v>
      </c>
      <c r="E72" s="105" t="e">
        <v>#N/A</v>
      </c>
      <c r="F72" s="104">
        <f t="shared" si="7"/>
        <v>17.303333333333331</v>
      </c>
      <c r="G72" s="104">
        <v>14.91</v>
      </c>
      <c r="H72" s="103"/>
      <c r="I72" s="100">
        <v>2.2005599999999998</v>
      </c>
      <c r="J72" s="105" t="e">
        <v>#N/A</v>
      </c>
      <c r="K72" s="111">
        <f t="shared" si="8"/>
        <v>2.2766799999999998</v>
      </c>
      <c r="L72" s="104">
        <v>2.2005599999999998</v>
      </c>
      <c r="M72" s="103"/>
    </row>
    <row r="73" spans="2:13" x14ac:dyDescent="0.25">
      <c r="B73" s="97">
        <f t="shared" si="0"/>
        <v>2024</v>
      </c>
      <c r="C73" s="99">
        <v>45627</v>
      </c>
      <c r="D73" s="100">
        <v>12.98</v>
      </c>
      <c r="E73" s="105" t="e">
        <v>#N/A</v>
      </c>
      <c r="F73" s="104"/>
      <c r="G73" s="104">
        <v>12.98</v>
      </c>
      <c r="H73" s="103"/>
      <c r="I73" s="100">
        <v>3.1243799999999999</v>
      </c>
      <c r="J73" s="105" t="e">
        <v>#N/A</v>
      </c>
      <c r="K73" s="104"/>
      <c r="L73" s="104">
        <v>3.1243799999999999</v>
      </c>
      <c r="M73" s="103"/>
    </row>
    <row r="74" spans="2:13" x14ac:dyDescent="0.25">
      <c r="B74" s="97">
        <f t="shared" ref="B74:B97" si="9">YEAR(C74)</f>
        <v>2025</v>
      </c>
      <c r="C74" s="99">
        <v>45658</v>
      </c>
      <c r="D74" s="100">
        <v>12.42</v>
      </c>
      <c r="E74" s="105" t="e">
        <v>#N/A</v>
      </c>
      <c r="F74" s="104"/>
      <c r="G74" s="104">
        <v>12.42</v>
      </c>
      <c r="H74" s="103"/>
      <c r="I74" s="100">
        <v>4.2869400000000004</v>
      </c>
      <c r="J74" s="105" t="e">
        <v>#N/A</v>
      </c>
      <c r="K74" s="104"/>
      <c r="L74" s="104">
        <v>4.2869400000000004</v>
      </c>
      <c r="M74" s="103"/>
    </row>
    <row r="75" spans="2:13" x14ac:dyDescent="0.25">
      <c r="B75" s="97">
        <f t="shared" si="9"/>
        <v>2025</v>
      </c>
      <c r="C75" s="99">
        <v>45689</v>
      </c>
      <c r="D75" s="100">
        <v>12.95</v>
      </c>
      <c r="E75" s="105" t="e">
        <v>#N/A</v>
      </c>
      <c r="F75" s="104">
        <f>AVERAGEIF($B$26:$B$97,B75,$G$26:$G$97)</f>
        <v>18.550949166666665</v>
      </c>
      <c r="G75" s="104">
        <v>12.95</v>
      </c>
      <c r="H75" s="103"/>
      <c r="I75" s="100">
        <v>4.3492199999999999</v>
      </c>
      <c r="J75" s="105" t="e">
        <v>#N/A</v>
      </c>
      <c r="K75" s="111">
        <f>AVERAGEIF($B$26:$B$97,B75,$L$26:$L$97)</f>
        <v>3.6917537499999988</v>
      </c>
      <c r="L75" s="104">
        <v>4.3492199999999999</v>
      </c>
      <c r="M75" s="103"/>
    </row>
    <row r="76" spans="2:13" x14ac:dyDescent="0.25">
      <c r="B76" s="97">
        <f t="shared" si="9"/>
        <v>2025</v>
      </c>
      <c r="C76" s="99">
        <v>45717</v>
      </c>
      <c r="D76" s="100">
        <v>14.61</v>
      </c>
      <c r="E76" s="105" t="e">
        <v>#N/A</v>
      </c>
      <c r="F76" s="104">
        <f t="shared" ref="F76:F84" si="10">AVERAGEIF($B$26:$B$97,B76,$G$26:$G$97)</f>
        <v>18.550949166666665</v>
      </c>
      <c r="G76" s="104">
        <v>14.61</v>
      </c>
      <c r="H76" s="103"/>
      <c r="I76" s="100">
        <v>4.2765599999999999</v>
      </c>
      <c r="J76" s="105" t="e">
        <v>#N/A</v>
      </c>
      <c r="K76" s="104">
        <f t="shared" ref="K76:K84" si="11">AVERAGEIF($B$26:$B$97,B76,$L$26:$L$97)</f>
        <v>3.6917537499999988</v>
      </c>
      <c r="L76" s="104">
        <v>4.2765599999999999</v>
      </c>
      <c r="M76" s="103"/>
    </row>
    <row r="77" spans="2:13" x14ac:dyDescent="0.25">
      <c r="B77" s="97">
        <f t="shared" si="9"/>
        <v>2025</v>
      </c>
      <c r="C77" s="99">
        <v>45748</v>
      </c>
      <c r="D77" s="100">
        <v>16.09</v>
      </c>
      <c r="E77" s="105" t="e">
        <v>#N/A</v>
      </c>
      <c r="F77" s="104">
        <f t="shared" si="10"/>
        <v>18.550949166666665</v>
      </c>
      <c r="G77" s="104">
        <v>16.09</v>
      </c>
      <c r="H77" s="103"/>
      <c r="I77" s="100">
        <v>3.54996</v>
      </c>
      <c r="J77" s="105" t="e">
        <v>#N/A</v>
      </c>
      <c r="K77" s="104">
        <f t="shared" si="11"/>
        <v>3.6917537499999988</v>
      </c>
      <c r="L77" s="104">
        <v>3.54996</v>
      </c>
      <c r="M77" s="103"/>
    </row>
    <row r="78" spans="2:13" x14ac:dyDescent="0.25">
      <c r="B78" s="97">
        <f t="shared" si="9"/>
        <v>2025</v>
      </c>
      <c r="C78" s="99">
        <v>45778</v>
      </c>
      <c r="D78" s="100">
        <v>19.27</v>
      </c>
      <c r="E78" s="105" t="e">
        <v>#N/A</v>
      </c>
      <c r="F78" s="104">
        <f t="shared" si="10"/>
        <v>18.550949166666665</v>
      </c>
      <c r="G78" s="104">
        <v>19.27</v>
      </c>
      <c r="H78" s="103"/>
      <c r="I78" s="100">
        <v>3.2385600000000001</v>
      </c>
      <c r="J78" s="105" t="e">
        <v>#N/A</v>
      </c>
      <c r="K78" s="104">
        <f t="shared" si="11"/>
        <v>3.6917537499999988</v>
      </c>
      <c r="L78" s="104">
        <v>3.2385600000000001</v>
      </c>
      <c r="M78" s="103"/>
    </row>
    <row r="79" spans="2:13" x14ac:dyDescent="0.25">
      <c r="B79" s="97">
        <f t="shared" si="9"/>
        <v>2025</v>
      </c>
      <c r="C79" s="99">
        <v>45809</v>
      </c>
      <c r="D79" s="100">
        <v>23.23</v>
      </c>
      <c r="E79" s="105" t="e">
        <v>#N/A</v>
      </c>
      <c r="F79" s="104">
        <f t="shared" si="10"/>
        <v>18.550949166666665</v>
      </c>
      <c r="G79" s="104">
        <v>23.23</v>
      </c>
      <c r="H79" s="103"/>
      <c r="I79" s="100">
        <v>3.13476</v>
      </c>
      <c r="J79" s="105" t="e">
        <v>#N/A</v>
      </c>
      <c r="K79" s="104">
        <f t="shared" si="11"/>
        <v>3.6917537499999988</v>
      </c>
      <c r="L79" s="104">
        <v>3.13476</v>
      </c>
      <c r="M79" s="103"/>
    </row>
    <row r="80" spans="2:13" x14ac:dyDescent="0.25">
      <c r="B80" s="97">
        <f t="shared" si="9"/>
        <v>2025</v>
      </c>
      <c r="C80" s="99">
        <v>45839</v>
      </c>
      <c r="D80" s="100">
        <v>25.48</v>
      </c>
      <c r="E80" s="105" t="e">
        <v>#N/A</v>
      </c>
      <c r="F80" s="104">
        <f t="shared" si="10"/>
        <v>18.550949166666665</v>
      </c>
      <c r="G80" s="104">
        <v>25.48</v>
      </c>
      <c r="H80" s="103"/>
      <c r="I80" s="100">
        <v>3.3216000000000001</v>
      </c>
      <c r="J80" s="105" t="e">
        <v>#N/A</v>
      </c>
      <c r="K80" s="104">
        <f t="shared" si="11"/>
        <v>3.6917537499999988</v>
      </c>
      <c r="L80" s="104">
        <v>3.3216000000000001</v>
      </c>
      <c r="M80" s="103"/>
    </row>
    <row r="81" spans="2:13" x14ac:dyDescent="0.25">
      <c r="B81" s="97">
        <f t="shared" si="9"/>
        <v>2025</v>
      </c>
      <c r="C81" s="99">
        <v>45870</v>
      </c>
      <c r="D81" s="100">
        <v>26.13</v>
      </c>
      <c r="E81" s="105" t="e">
        <v>#N/A</v>
      </c>
      <c r="F81" s="104">
        <f t="shared" si="10"/>
        <v>18.550949166666665</v>
      </c>
      <c r="G81" s="104">
        <v>26.13</v>
      </c>
      <c r="H81" s="103"/>
      <c r="I81" s="100">
        <v>3.0205799999999998</v>
      </c>
      <c r="J81" s="105" t="e">
        <v>#N/A</v>
      </c>
      <c r="K81" s="104">
        <f t="shared" si="11"/>
        <v>3.6917537499999988</v>
      </c>
      <c r="L81" s="104">
        <v>3.0205799999999998</v>
      </c>
      <c r="M81" s="103"/>
    </row>
    <row r="82" spans="2:13" x14ac:dyDescent="0.25">
      <c r="B82" s="97">
        <f t="shared" si="9"/>
        <v>2025</v>
      </c>
      <c r="C82" s="99">
        <v>45901</v>
      </c>
      <c r="D82" s="100">
        <v>24.56</v>
      </c>
      <c r="E82" s="105" t="e">
        <v>#N/A</v>
      </c>
      <c r="F82" s="104">
        <f t="shared" si="10"/>
        <v>18.550949166666665</v>
      </c>
      <c r="G82" s="104">
        <v>24.56</v>
      </c>
      <c r="H82" s="103"/>
      <c r="I82" s="100">
        <v>3.0828600000000002</v>
      </c>
      <c r="J82" s="105" t="e">
        <v>#N/A</v>
      </c>
      <c r="K82" s="104">
        <f t="shared" si="11"/>
        <v>3.6917537499999988</v>
      </c>
      <c r="L82" s="104">
        <v>3.0828600000000002</v>
      </c>
      <c r="M82" s="103"/>
    </row>
    <row r="83" spans="2:13" x14ac:dyDescent="0.25">
      <c r="B83" s="97">
        <f t="shared" si="9"/>
        <v>2025</v>
      </c>
      <c r="C83" s="99">
        <v>45931</v>
      </c>
      <c r="D83" s="100">
        <v>19.007950000000001</v>
      </c>
      <c r="E83" s="105" t="e">
        <v>#N/A</v>
      </c>
      <c r="F83" s="104">
        <f t="shared" si="10"/>
        <v>18.550949166666665</v>
      </c>
      <c r="G83" s="104">
        <v>19.007950000000001</v>
      </c>
      <c r="H83" s="103"/>
      <c r="I83" s="100">
        <v>3.3112200000000001</v>
      </c>
      <c r="J83" s="105" t="e">
        <v>#N/A</v>
      </c>
      <c r="K83" s="104">
        <f t="shared" si="11"/>
        <v>3.6917537499999988</v>
      </c>
      <c r="L83" s="104">
        <v>3.3112200000000001</v>
      </c>
      <c r="M83" s="103"/>
    </row>
    <row r="84" spans="2:13" x14ac:dyDescent="0.25">
      <c r="B84" s="97">
        <f t="shared" si="9"/>
        <v>2025</v>
      </c>
      <c r="C84" s="99">
        <v>45962</v>
      </c>
      <c r="D84" s="100">
        <v>15.039249999999999</v>
      </c>
      <c r="E84" s="105">
        <v>15.039249999999999</v>
      </c>
      <c r="F84" s="104">
        <f t="shared" si="10"/>
        <v>18.550949166666665</v>
      </c>
      <c r="G84" s="104">
        <v>15.039249999999999</v>
      </c>
      <c r="H84" s="103"/>
      <c r="I84" s="100">
        <v>3.9340199999999999</v>
      </c>
      <c r="J84" s="105">
        <v>3.9340199999999999</v>
      </c>
      <c r="K84" s="111">
        <f t="shared" si="11"/>
        <v>3.6917537499999988</v>
      </c>
      <c r="L84" s="104">
        <v>3.9340199999999999</v>
      </c>
      <c r="M84" s="103"/>
    </row>
    <row r="85" spans="2:13" x14ac:dyDescent="0.25">
      <c r="B85" s="97">
        <f t="shared" si="9"/>
        <v>2025</v>
      </c>
      <c r="C85" s="99">
        <v>45992</v>
      </c>
      <c r="D85" s="100" t="e">
        <v>#N/A</v>
      </c>
      <c r="E85" s="105">
        <v>13.82419</v>
      </c>
      <c r="F85" s="104"/>
      <c r="G85" s="104">
        <v>13.82419</v>
      </c>
      <c r="H85" s="103"/>
      <c r="I85" s="100" t="e">
        <v>#N/A</v>
      </c>
      <c r="J85" s="105">
        <v>4.7947649999999999</v>
      </c>
      <c r="K85" s="104"/>
      <c r="L85" s="104">
        <v>4.7947649999999999</v>
      </c>
      <c r="M85" s="103"/>
    </row>
    <row r="86" spans="2:13" x14ac:dyDescent="0.25">
      <c r="B86" s="97">
        <f t="shared" si="9"/>
        <v>2026</v>
      </c>
      <c r="C86" s="99">
        <v>46023</v>
      </c>
      <c r="D86" s="100" t="e">
        <v>#N/A</v>
      </c>
      <c r="E86" s="105">
        <v>13.314399999999999</v>
      </c>
      <c r="F86" s="104"/>
      <c r="G86" s="104">
        <v>13.314399999999999</v>
      </c>
      <c r="H86" s="103"/>
      <c r="I86" s="100" t="e">
        <v>#N/A</v>
      </c>
      <c r="J86" s="105">
        <v>5.0328970000000002</v>
      </c>
      <c r="K86" s="104"/>
      <c r="L86" s="104">
        <v>5.0328970000000002</v>
      </c>
      <c r="M86" s="103"/>
    </row>
    <row r="87" spans="2:13" x14ac:dyDescent="0.25">
      <c r="B87" s="97">
        <f t="shared" si="9"/>
        <v>2026</v>
      </c>
      <c r="C87" s="99">
        <v>46054</v>
      </c>
      <c r="D87" s="100" t="e">
        <v>#N/A</v>
      </c>
      <c r="E87" s="105">
        <v>13.708769999999999</v>
      </c>
      <c r="F87" s="111">
        <f>AVERAGEIF($B$26:$B$97,B87,$G$26:$G$97)</f>
        <v>17.055040000000002</v>
      </c>
      <c r="G87" s="104">
        <v>13.708769999999999</v>
      </c>
      <c r="H87" s="103"/>
      <c r="I87" s="100" t="e">
        <v>#N/A</v>
      </c>
      <c r="J87" s="105">
        <v>4.6131159999999998</v>
      </c>
      <c r="K87" s="111">
        <f>AVERAGEIF($B$26:$B$97,B87,$L$26:$L$97)</f>
        <v>4.1664516666666662</v>
      </c>
      <c r="L87" s="104">
        <v>4.6131159999999998</v>
      </c>
      <c r="M87" s="103"/>
    </row>
    <row r="88" spans="2:13" x14ac:dyDescent="0.25">
      <c r="B88" s="97">
        <f t="shared" si="9"/>
        <v>2026</v>
      </c>
      <c r="C88" s="99">
        <v>46082</v>
      </c>
      <c r="D88" s="100" t="e">
        <v>#N/A</v>
      </c>
      <c r="E88" s="105">
        <v>14.16493</v>
      </c>
      <c r="F88" s="104">
        <f t="shared" ref="F88:F96" si="12">AVERAGEIF($B$26:$B$97,B88,$G$26:$G$97)</f>
        <v>17.055040000000002</v>
      </c>
      <c r="G88" s="104">
        <v>14.16493</v>
      </c>
      <c r="H88" s="103"/>
      <c r="I88" s="100" t="e">
        <v>#N/A</v>
      </c>
      <c r="J88" s="105">
        <v>3.8962460000000001</v>
      </c>
      <c r="K88" s="104">
        <f t="shared" ref="K88:K96" si="13">AVERAGEIF($B$26:$B$97,B88,$L$26:$L$97)</f>
        <v>4.1664516666666662</v>
      </c>
      <c r="L88" s="104">
        <v>3.8962460000000001</v>
      </c>
      <c r="M88" s="103"/>
    </row>
    <row r="89" spans="2:13" x14ac:dyDescent="0.25">
      <c r="B89" s="97">
        <f t="shared" si="9"/>
        <v>2026</v>
      </c>
      <c r="C89" s="99">
        <v>46113</v>
      </c>
      <c r="D89" s="100" t="e">
        <v>#N/A</v>
      </c>
      <c r="E89" s="105">
        <v>14.61332</v>
      </c>
      <c r="F89" s="104">
        <f t="shared" si="12"/>
        <v>17.055040000000002</v>
      </c>
      <c r="G89" s="104">
        <v>14.61332</v>
      </c>
      <c r="H89" s="103"/>
      <c r="I89" s="100" t="e">
        <v>#N/A</v>
      </c>
      <c r="J89" s="105">
        <v>3.389643</v>
      </c>
      <c r="K89" s="104">
        <f t="shared" si="13"/>
        <v>4.1664516666666662</v>
      </c>
      <c r="L89" s="104">
        <v>3.389643</v>
      </c>
      <c r="M89" s="103"/>
    </row>
    <row r="90" spans="2:13" x14ac:dyDescent="0.25">
      <c r="B90" s="97">
        <f t="shared" si="9"/>
        <v>2026</v>
      </c>
      <c r="C90" s="99">
        <v>46143</v>
      </c>
      <c r="D90" s="100" t="e">
        <v>#N/A</v>
      </c>
      <c r="E90" s="105">
        <v>17.158110000000001</v>
      </c>
      <c r="F90" s="104">
        <f t="shared" si="12"/>
        <v>17.055040000000002</v>
      </c>
      <c r="G90" s="104">
        <v>17.158110000000001</v>
      </c>
      <c r="H90" s="103"/>
      <c r="I90" s="100" t="e">
        <v>#N/A</v>
      </c>
      <c r="J90" s="105">
        <v>3.4313210000000001</v>
      </c>
      <c r="K90" s="104">
        <f t="shared" si="13"/>
        <v>4.1664516666666662</v>
      </c>
      <c r="L90" s="104">
        <v>3.4313210000000001</v>
      </c>
      <c r="M90" s="103"/>
    </row>
    <row r="91" spans="2:13" x14ac:dyDescent="0.25">
      <c r="B91" s="97">
        <f t="shared" si="9"/>
        <v>2026</v>
      </c>
      <c r="C91" s="99">
        <v>46174</v>
      </c>
      <c r="D91" s="100" t="e">
        <v>#N/A</v>
      </c>
      <c r="E91" s="105">
        <v>20.464880000000001</v>
      </c>
      <c r="F91" s="104">
        <f t="shared" si="12"/>
        <v>17.055040000000002</v>
      </c>
      <c r="G91" s="104">
        <v>20.464880000000001</v>
      </c>
      <c r="H91" s="103"/>
      <c r="I91" s="100" t="e">
        <v>#N/A</v>
      </c>
      <c r="J91" s="105">
        <v>3.5070700000000001</v>
      </c>
      <c r="K91" s="104">
        <f t="shared" si="13"/>
        <v>4.1664516666666662</v>
      </c>
      <c r="L91" s="104">
        <v>3.5070700000000001</v>
      </c>
      <c r="M91" s="103"/>
    </row>
    <row r="92" spans="2:13" x14ac:dyDescent="0.25">
      <c r="B92" s="97">
        <f t="shared" si="9"/>
        <v>2026</v>
      </c>
      <c r="C92" s="99">
        <v>46204</v>
      </c>
      <c r="D92" s="100" t="e">
        <v>#N/A</v>
      </c>
      <c r="E92" s="105">
        <v>22.23113</v>
      </c>
      <c r="F92" s="104">
        <f t="shared" si="12"/>
        <v>17.055040000000002</v>
      </c>
      <c r="G92" s="104">
        <v>22.23113</v>
      </c>
      <c r="H92" s="103"/>
      <c r="I92" s="100" t="e">
        <v>#N/A</v>
      </c>
      <c r="J92" s="105">
        <v>3.8190490000000001</v>
      </c>
      <c r="K92" s="104">
        <f t="shared" si="13"/>
        <v>4.1664516666666662</v>
      </c>
      <c r="L92" s="104">
        <v>3.8190490000000001</v>
      </c>
      <c r="M92" s="103"/>
    </row>
    <row r="93" spans="2:13" x14ac:dyDescent="0.25">
      <c r="B93" s="97">
        <f t="shared" si="9"/>
        <v>2026</v>
      </c>
      <c r="C93" s="99">
        <v>46235</v>
      </c>
      <c r="D93" s="100" t="e">
        <v>#N/A</v>
      </c>
      <c r="E93" s="105">
        <v>22.846409999999999</v>
      </c>
      <c r="F93" s="104">
        <f t="shared" si="12"/>
        <v>17.055040000000002</v>
      </c>
      <c r="G93" s="104">
        <v>22.846409999999999</v>
      </c>
      <c r="H93" s="103"/>
      <c r="I93" s="100" t="e">
        <v>#N/A</v>
      </c>
      <c r="J93" s="105">
        <v>4.1402289999999997</v>
      </c>
      <c r="K93" s="104">
        <f t="shared" si="13"/>
        <v>4.1664516666666662</v>
      </c>
      <c r="L93" s="104">
        <v>4.1402289999999997</v>
      </c>
      <c r="M93" s="103"/>
    </row>
    <row r="94" spans="2:13" x14ac:dyDescent="0.25">
      <c r="B94" s="97">
        <f t="shared" si="9"/>
        <v>2026</v>
      </c>
      <c r="C94" s="99">
        <v>46266</v>
      </c>
      <c r="D94" s="100" t="e">
        <v>#N/A</v>
      </c>
      <c r="E94" s="105">
        <v>21.71855</v>
      </c>
      <c r="F94" s="104">
        <f t="shared" si="12"/>
        <v>17.055040000000002</v>
      </c>
      <c r="G94" s="104">
        <v>21.71855</v>
      </c>
      <c r="H94" s="103"/>
      <c r="I94" s="100" t="e">
        <v>#N/A</v>
      </c>
      <c r="J94" s="105">
        <v>4.2233559999999999</v>
      </c>
      <c r="K94" s="104">
        <f t="shared" si="13"/>
        <v>4.1664516666666662</v>
      </c>
      <c r="L94" s="104">
        <v>4.2233559999999999</v>
      </c>
      <c r="M94" s="103"/>
    </row>
    <row r="95" spans="2:13" x14ac:dyDescent="0.25">
      <c r="B95" s="97">
        <f t="shared" si="9"/>
        <v>2026</v>
      </c>
      <c r="C95" s="99">
        <v>46296</v>
      </c>
      <c r="D95" s="100" t="e">
        <v>#N/A</v>
      </c>
      <c r="E95" s="105">
        <v>17.166309999999999</v>
      </c>
      <c r="F95" s="104">
        <f t="shared" si="12"/>
        <v>17.055040000000002</v>
      </c>
      <c r="G95" s="104">
        <v>17.166309999999999</v>
      </c>
      <c r="H95" s="103"/>
      <c r="I95" s="100" t="e">
        <v>#N/A</v>
      </c>
      <c r="J95" s="105">
        <v>4.4379489999999997</v>
      </c>
      <c r="K95" s="104">
        <f t="shared" si="13"/>
        <v>4.1664516666666662</v>
      </c>
      <c r="L95" s="104">
        <v>4.4379489999999997</v>
      </c>
      <c r="M95" s="103"/>
    </row>
    <row r="96" spans="2:13" x14ac:dyDescent="0.25">
      <c r="B96" s="97">
        <f t="shared" si="9"/>
        <v>2026</v>
      </c>
      <c r="C96" s="99">
        <v>46327</v>
      </c>
      <c r="D96" s="100" t="e">
        <v>#N/A</v>
      </c>
      <c r="E96" s="105">
        <v>14.0227</v>
      </c>
      <c r="F96" s="111">
        <f t="shared" si="12"/>
        <v>17.055040000000002</v>
      </c>
      <c r="G96" s="104">
        <v>14.0227</v>
      </c>
      <c r="H96" s="103"/>
      <c r="I96" s="100" t="e">
        <v>#N/A</v>
      </c>
      <c r="J96" s="105">
        <v>4.6104570000000002</v>
      </c>
      <c r="K96" s="111">
        <f t="shared" si="13"/>
        <v>4.1664516666666662</v>
      </c>
      <c r="L96" s="104">
        <v>4.6104570000000002</v>
      </c>
      <c r="M96" s="103"/>
    </row>
    <row r="97" spans="2:13" x14ac:dyDescent="0.25">
      <c r="B97" s="97">
        <f t="shared" si="9"/>
        <v>2026</v>
      </c>
      <c r="C97" s="99">
        <v>46357</v>
      </c>
      <c r="D97" s="100" t="e">
        <v>#N/A</v>
      </c>
      <c r="E97" s="105">
        <v>13.250970000000001</v>
      </c>
      <c r="F97" s="104"/>
      <c r="G97" s="104">
        <v>13.250970000000001</v>
      </c>
      <c r="H97" s="103"/>
      <c r="I97" s="100" t="e">
        <v>#N/A</v>
      </c>
      <c r="J97" s="105">
        <v>4.8960869999999996</v>
      </c>
      <c r="K97" s="104"/>
      <c r="L97" s="104">
        <v>4.8960869999999996</v>
      </c>
      <c r="M97" s="103"/>
    </row>
    <row r="98" spans="2:13" x14ac:dyDescent="0.25">
      <c r="G98" s="104"/>
    </row>
    <row r="109" spans="2:13" x14ac:dyDescent="0.25">
      <c r="G109" s="104"/>
    </row>
    <row r="110" spans="2:13" x14ac:dyDescent="0.25">
      <c r="G110" s="104"/>
    </row>
    <row r="111" spans="2:13" x14ac:dyDescent="0.25">
      <c r="B111" s="23"/>
      <c r="G111" s="104"/>
    </row>
    <row r="112" spans="2:13" x14ac:dyDescent="0.25">
      <c r="B112" s="23" t="s">
        <v>1003</v>
      </c>
      <c r="G112" s="104"/>
    </row>
    <row r="113" spans="7:7" x14ac:dyDescent="0.25">
      <c r="G113" s="104"/>
    </row>
    <row r="114" spans="7:7" x14ac:dyDescent="0.25">
      <c r="G114" s="104"/>
    </row>
    <row r="115" spans="7:7" x14ac:dyDescent="0.25">
      <c r="G115" s="104"/>
    </row>
    <row r="116" spans="7:7" x14ac:dyDescent="0.25">
      <c r="G116" s="104"/>
    </row>
    <row r="117" spans="7:7" x14ac:dyDescent="0.25">
      <c r="G117" s="104"/>
    </row>
    <row r="118" spans="7:7" x14ac:dyDescent="0.25">
      <c r="G118" s="104"/>
    </row>
    <row r="119" spans="7:7" x14ac:dyDescent="0.25">
      <c r="G119" s="104"/>
    </row>
    <row r="120" spans="7:7" x14ac:dyDescent="0.25">
      <c r="G120" s="104"/>
    </row>
    <row r="121" spans="7:7" x14ac:dyDescent="0.25">
      <c r="G121" s="104"/>
    </row>
    <row r="122" spans="7:7" x14ac:dyDescent="0.25">
      <c r="G122" s="104"/>
    </row>
    <row r="123" spans="7:7" x14ac:dyDescent="0.25">
      <c r="G123" s="104"/>
    </row>
    <row r="124" spans="7:7" x14ac:dyDescent="0.25">
      <c r="G124" s="104"/>
    </row>
    <row r="125" spans="7:7" x14ac:dyDescent="0.25">
      <c r="G125" s="104"/>
    </row>
    <row r="126" spans="7:7" x14ac:dyDescent="0.25">
      <c r="G126" s="104"/>
    </row>
    <row r="127" spans="7:7" x14ac:dyDescent="0.25">
      <c r="G127" s="104"/>
    </row>
    <row r="128" spans="7:7" x14ac:dyDescent="0.25">
      <c r="G128" s="104"/>
    </row>
    <row r="129" spans="7:7" x14ac:dyDescent="0.25">
      <c r="G129" s="104"/>
    </row>
    <row r="130" spans="7:7" x14ac:dyDescent="0.25">
      <c r="G130" s="104"/>
    </row>
    <row r="131" spans="7:7" x14ac:dyDescent="0.25">
      <c r="G131" s="104"/>
    </row>
  </sheetData>
  <mergeCells count="2">
    <mergeCell ref="D24:H24"/>
    <mergeCell ref="J24:M24"/>
  </mergeCells>
  <conditionalFormatting sqref="D26:E97">
    <cfRule type="expression" dxfId="8" priority="7" stopIfTrue="1">
      <formula>ISNA(D26)</formula>
    </cfRule>
  </conditionalFormatting>
  <conditionalFormatting sqref="I26:J97">
    <cfRule type="expression" dxfId="7" priority="1" stopIfTrue="1">
      <formula>ISNA(I26)</formula>
    </cfRule>
  </conditionalFormatting>
  <hyperlinks>
    <hyperlink ref="A3" location="Contents!A1" display="Return to Contents" xr:uid="{00000000-0004-0000-1800-000000000000}"/>
  </hyperlinks>
  <pageMargins left="0.7" right="0.7" top="0.75" bottom="0.75" header="0.3" footer="0.3"/>
  <pageSetup orientation="portrait" verticalDpi="599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9">
    <pageSetUpPr fitToPage="1"/>
  </sheetPr>
  <dimension ref="A1:AE64"/>
  <sheetViews>
    <sheetView zoomScale="89" zoomScaleNormal="89" workbookViewId="0"/>
  </sheetViews>
  <sheetFormatPr defaultColWidth="9.28515625" defaultRowHeight="12.75" x14ac:dyDescent="0.2"/>
  <cols>
    <col min="1" max="10" width="9.28515625" style="70"/>
    <col min="11" max="11" width="10.42578125" style="70" customWidth="1"/>
    <col min="12" max="16" width="9.28515625" style="70"/>
    <col min="17" max="17" width="27.5703125" style="70" customWidth="1"/>
    <col min="18" max="18" width="14.5703125" style="70" customWidth="1"/>
    <col min="19" max="16384" width="9.28515625" style="70"/>
  </cols>
  <sheetData>
    <row r="1" spans="1:31" x14ac:dyDescent="0.2">
      <c r="A1" s="70" t="s">
        <v>78</v>
      </c>
    </row>
    <row r="2" spans="1:31" ht="15.75" x14ac:dyDescent="0.25">
      <c r="A2" s="31" t="s">
        <v>968</v>
      </c>
      <c r="F2" s="89"/>
    </row>
    <row r="3" spans="1:31" x14ac:dyDescent="0.2">
      <c r="A3" s="16" t="s">
        <v>16</v>
      </c>
      <c r="F3" s="89"/>
    </row>
    <row r="4" spans="1:31" x14ac:dyDescent="0.2">
      <c r="A4" s="136"/>
      <c r="B4" s="136"/>
      <c r="C4" s="136"/>
      <c r="D4" s="136"/>
      <c r="E4" s="136"/>
      <c r="F4" s="136"/>
      <c r="G4" s="136"/>
      <c r="H4" s="136"/>
      <c r="I4" s="136"/>
      <c r="J4" s="136"/>
      <c r="K4" s="136"/>
      <c r="M4" s="71"/>
    </row>
    <row r="5" spans="1:31" x14ac:dyDescent="0.2">
      <c r="A5" s="136"/>
      <c r="B5" s="136"/>
      <c r="C5" s="136"/>
      <c r="D5" s="136"/>
      <c r="E5" s="136"/>
      <c r="F5" s="136"/>
      <c r="G5" s="136"/>
      <c r="H5" s="136"/>
      <c r="I5" s="136"/>
      <c r="J5" s="136"/>
      <c r="K5" s="136"/>
      <c r="Q5" s="132" t="s">
        <v>331</v>
      </c>
      <c r="R5" s="133"/>
    </row>
    <row r="6" spans="1:31" x14ac:dyDescent="0.2">
      <c r="A6" s="136"/>
      <c r="B6" s="136"/>
      <c r="C6" s="136"/>
      <c r="D6" s="136"/>
      <c r="E6" s="136"/>
      <c r="F6" s="136"/>
      <c r="G6" s="136"/>
      <c r="H6" s="136"/>
      <c r="I6" s="136"/>
      <c r="J6" s="136"/>
      <c r="K6" s="136"/>
      <c r="M6" s="71"/>
      <c r="Q6" s="260" t="s">
        <v>412</v>
      </c>
      <c r="R6" s="261" t="s">
        <v>319</v>
      </c>
      <c r="AE6"/>
    </row>
    <row r="7" spans="1:31" x14ac:dyDescent="0.2">
      <c r="A7" s="136"/>
      <c r="B7" s="136"/>
      <c r="C7" s="136"/>
      <c r="D7" s="136"/>
      <c r="E7" s="136"/>
      <c r="F7" s="136"/>
      <c r="G7" s="136"/>
      <c r="H7" s="136"/>
      <c r="I7" s="136"/>
      <c r="J7" s="136"/>
      <c r="K7" s="136"/>
      <c r="Q7" s="151" t="s">
        <v>415</v>
      </c>
      <c r="R7" s="262" t="s">
        <v>328</v>
      </c>
      <c r="U7"/>
    </row>
    <row r="8" spans="1:31" x14ac:dyDescent="0.2">
      <c r="A8" s="136"/>
      <c r="B8" s="136"/>
      <c r="C8" s="136"/>
      <c r="D8" s="136"/>
      <c r="E8" s="136"/>
      <c r="F8" s="136"/>
      <c r="G8" s="136"/>
      <c r="H8" s="136"/>
      <c r="I8" s="136"/>
      <c r="J8" s="136"/>
      <c r="K8" s="136"/>
      <c r="Q8" s="151" t="s">
        <v>417</v>
      </c>
      <c r="R8" s="262" t="s">
        <v>321</v>
      </c>
    </row>
    <row r="9" spans="1:31" x14ac:dyDescent="0.2">
      <c r="A9" s="136"/>
      <c r="B9" s="136"/>
      <c r="C9" s="136"/>
      <c r="D9" s="136"/>
      <c r="E9" s="136"/>
      <c r="F9" s="136"/>
      <c r="G9" s="136"/>
      <c r="H9" s="136"/>
      <c r="I9" s="136"/>
      <c r="J9" s="136"/>
      <c r="K9" s="136"/>
      <c r="Q9" s="151" t="s">
        <v>413</v>
      </c>
      <c r="R9" s="262" t="s">
        <v>244</v>
      </c>
    </row>
    <row r="10" spans="1:31" x14ac:dyDescent="0.2">
      <c r="A10" s="136"/>
      <c r="B10" s="136"/>
      <c r="C10" s="136"/>
      <c r="D10" s="136"/>
      <c r="E10" s="136"/>
      <c r="F10" s="136"/>
      <c r="G10" s="136"/>
      <c r="H10" s="136"/>
      <c r="I10" s="136"/>
      <c r="J10" s="136"/>
      <c r="K10" s="136"/>
      <c r="Q10" s="151" t="s">
        <v>414</v>
      </c>
      <c r="R10" s="262" t="s">
        <v>329</v>
      </c>
    </row>
    <row r="11" spans="1:31" x14ac:dyDescent="0.2">
      <c r="A11" s="136"/>
      <c r="B11" s="136"/>
      <c r="C11" s="136"/>
      <c r="D11" s="136"/>
      <c r="E11" s="136"/>
      <c r="F11" s="136"/>
      <c r="G11" s="136"/>
      <c r="H11" s="136"/>
      <c r="I11" s="136"/>
      <c r="J11" s="136"/>
      <c r="K11" s="136"/>
      <c r="Q11" s="184" t="s">
        <v>416</v>
      </c>
      <c r="R11" s="263" t="s">
        <v>320</v>
      </c>
    </row>
    <row r="12" spans="1:31" x14ac:dyDescent="0.2">
      <c r="A12" s="136"/>
      <c r="B12" s="136"/>
      <c r="C12" s="136"/>
      <c r="D12" s="136"/>
      <c r="E12" s="136"/>
      <c r="F12" s="136"/>
      <c r="G12" s="136"/>
      <c r="H12" s="136"/>
      <c r="I12" s="136"/>
      <c r="J12" s="136"/>
      <c r="K12" s="136"/>
    </row>
    <row r="13" spans="1:31" x14ac:dyDescent="0.2">
      <c r="A13" s="136"/>
      <c r="B13" s="136"/>
      <c r="C13" s="136"/>
      <c r="D13" s="136"/>
      <c r="E13" s="136"/>
      <c r="F13" s="136"/>
      <c r="G13" s="136"/>
      <c r="H13" s="136"/>
      <c r="I13" s="136"/>
      <c r="J13" s="136"/>
      <c r="K13" s="136"/>
    </row>
    <row r="14" spans="1:31" x14ac:dyDescent="0.2">
      <c r="A14" s="136"/>
      <c r="B14" s="136"/>
      <c r="C14" s="136"/>
      <c r="D14" s="136"/>
      <c r="E14" s="136"/>
      <c r="F14" s="136"/>
      <c r="G14" s="136"/>
      <c r="H14" s="136"/>
      <c r="I14" s="136"/>
      <c r="J14" s="136"/>
      <c r="K14" s="136"/>
    </row>
    <row r="15" spans="1:31" x14ac:dyDescent="0.2">
      <c r="A15" s="136"/>
      <c r="B15" s="136"/>
      <c r="C15" s="136"/>
      <c r="D15" s="136"/>
      <c r="E15" s="136"/>
      <c r="F15" s="136"/>
      <c r="G15" s="136"/>
      <c r="H15" s="136"/>
      <c r="I15" s="136"/>
      <c r="J15" s="136"/>
      <c r="K15" s="136"/>
    </row>
    <row r="16" spans="1:31" x14ac:dyDescent="0.2">
      <c r="A16" s="136"/>
      <c r="B16" s="136"/>
      <c r="C16" s="136"/>
      <c r="D16" s="136"/>
      <c r="E16" s="136"/>
      <c r="F16" s="136"/>
      <c r="G16" s="136"/>
      <c r="H16" s="136"/>
      <c r="I16" s="136"/>
      <c r="J16" s="136"/>
      <c r="K16" s="136"/>
    </row>
    <row r="17" spans="1:14" x14ac:dyDescent="0.2">
      <c r="A17" s="136"/>
      <c r="B17" s="136"/>
      <c r="C17" s="136"/>
      <c r="D17" s="136"/>
      <c r="E17" s="136"/>
      <c r="F17" s="136"/>
      <c r="G17" s="136"/>
      <c r="H17" s="136"/>
      <c r="I17" s="136"/>
      <c r="J17" s="136"/>
      <c r="K17" s="136"/>
    </row>
    <row r="18" spans="1:14" x14ac:dyDescent="0.2">
      <c r="A18" s="136"/>
      <c r="B18" s="136"/>
      <c r="C18" s="136"/>
      <c r="D18" s="136"/>
      <c r="E18" s="136"/>
      <c r="F18" s="136"/>
      <c r="G18" s="136"/>
      <c r="H18" s="136"/>
      <c r="I18" s="136"/>
      <c r="J18" s="136"/>
      <c r="K18" s="136"/>
    </row>
    <row r="19" spans="1:14" x14ac:dyDescent="0.2">
      <c r="A19" s="136"/>
      <c r="B19" s="136"/>
      <c r="C19" s="136"/>
      <c r="D19" s="136"/>
      <c r="E19" s="136"/>
      <c r="F19" s="136"/>
      <c r="G19" s="136"/>
      <c r="H19" s="136"/>
      <c r="I19" s="136"/>
      <c r="J19" s="136"/>
      <c r="K19" s="136"/>
    </row>
    <row r="20" spans="1:14" x14ac:dyDescent="0.2">
      <c r="A20" s="136"/>
      <c r="B20" s="136"/>
      <c r="C20" s="136"/>
      <c r="D20" s="136"/>
      <c r="E20" s="136"/>
      <c r="F20" s="136"/>
      <c r="G20" s="136"/>
      <c r="H20" s="136"/>
      <c r="I20" s="136"/>
      <c r="J20" s="136"/>
      <c r="K20" s="136"/>
    </row>
    <row r="21" spans="1:14" x14ac:dyDescent="0.2">
      <c r="A21" s="136"/>
      <c r="B21" s="136"/>
      <c r="C21" s="136"/>
      <c r="D21" s="136"/>
      <c r="E21" s="136"/>
      <c r="F21" s="136"/>
      <c r="G21" s="136"/>
      <c r="H21" s="136"/>
      <c r="I21" s="136"/>
      <c r="J21" s="136"/>
      <c r="K21" s="136"/>
    </row>
    <row r="22" spans="1:14" x14ac:dyDescent="0.2">
      <c r="A22" s="136"/>
      <c r="B22" s="136"/>
      <c r="C22" s="136"/>
      <c r="D22" s="136"/>
      <c r="E22" s="136"/>
      <c r="F22" s="136"/>
      <c r="G22" s="136"/>
      <c r="H22" s="136"/>
      <c r="I22" s="136"/>
      <c r="J22" s="136"/>
      <c r="K22" s="136"/>
    </row>
    <row r="23" spans="1:14" x14ac:dyDescent="0.2">
      <c r="A23" s="136"/>
      <c r="B23" s="136"/>
      <c r="C23" s="136"/>
      <c r="D23" s="136"/>
      <c r="E23" s="136"/>
      <c r="F23" s="136"/>
      <c r="G23" s="136"/>
      <c r="H23" s="136"/>
      <c r="I23" s="136"/>
      <c r="J23" s="136"/>
      <c r="K23" s="136"/>
    </row>
    <row r="24" spans="1:14" x14ac:dyDescent="0.2">
      <c r="A24" s="136"/>
      <c r="B24" s="136"/>
      <c r="C24" s="136"/>
      <c r="D24" s="136"/>
      <c r="E24" s="136"/>
      <c r="F24" s="136"/>
      <c r="G24" s="136"/>
      <c r="H24" s="136"/>
      <c r="I24" s="136"/>
      <c r="J24" s="136"/>
      <c r="K24" s="136"/>
    </row>
    <row r="25" spans="1:14" x14ac:dyDescent="0.2">
      <c r="A25" s="136"/>
      <c r="B25" s="136"/>
      <c r="C25" s="136"/>
      <c r="D25" s="136"/>
      <c r="E25" s="136"/>
      <c r="F25" s="136"/>
      <c r="G25" s="136"/>
      <c r="H25" s="136"/>
      <c r="I25" s="136"/>
      <c r="J25" s="136"/>
      <c r="K25" s="136"/>
    </row>
    <row r="26" spans="1:14" x14ac:dyDescent="0.2">
      <c r="B26" s="71"/>
      <c r="D26" s="71"/>
      <c r="E26" s="71"/>
      <c r="F26" s="149"/>
      <c r="H26" s="149"/>
      <c r="I26" s="149"/>
    </row>
    <row r="27" spans="1:14" x14ac:dyDescent="0.2">
      <c r="B27" s="71"/>
      <c r="D27" s="71"/>
      <c r="E27" s="149"/>
      <c r="F27" s="149"/>
      <c r="H27" s="149"/>
      <c r="I27" s="149"/>
    </row>
    <row r="28" spans="1:14" ht="48" x14ac:dyDescent="0.2">
      <c r="A28" s="361" t="s">
        <v>15</v>
      </c>
      <c r="B28" s="116"/>
      <c r="C28" s="119"/>
      <c r="D28" s="361" t="s">
        <v>62</v>
      </c>
      <c r="E28" s="362" t="s">
        <v>447</v>
      </c>
      <c r="F28" s="362" t="s">
        <v>464</v>
      </c>
      <c r="G28" s="363" t="s">
        <v>417</v>
      </c>
      <c r="H28" s="362" t="s">
        <v>448</v>
      </c>
      <c r="I28" s="362" t="s">
        <v>463</v>
      </c>
      <c r="J28" s="363" t="s">
        <v>327</v>
      </c>
      <c r="K28" s="363" t="s">
        <v>416</v>
      </c>
      <c r="L28" s="363" t="s">
        <v>466</v>
      </c>
      <c r="M28" s="363" t="s">
        <v>465</v>
      </c>
    </row>
    <row r="29" spans="1:14" x14ac:dyDescent="0.2">
      <c r="A29" s="51" t="s">
        <v>970</v>
      </c>
      <c r="B29" s="459" t="str">
        <f>LEFT(A29,4)</f>
        <v>2020</v>
      </c>
      <c r="C29" s="71" t="str">
        <f t="shared" ref="C29:C56" si="0">RIGHT(A29,2)</f>
        <v>Q1</v>
      </c>
      <c r="D29" s="358">
        <v>43831</v>
      </c>
      <c r="E29" s="20">
        <v>96.051703297000003</v>
      </c>
      <c r="F29" s="20">
        <v>7.8421954945000003</v>
      </c>
      <c r="G29" s="20">
        <v>-0.79806802198000004</v>
      </c>
      <c r="H29" s="20">
        <v>100.16534066</v>
      </c>
      <c r="I29" s="20">
        <v>16.067314285999998</v>
      </c>
      <c r="J29" s="122">
        <f>+F29-I29</f>
        <v>-8.2251187914999981</v>
      </c>
      <c r="K29" s="20">
        <v>12.957142856999999</v>
      </c>
      <c r="L29" s="122">
        <f>+IF(K29&gt;0,+K29,0)*-1</f>
        <v>-12.957142856999999</v>
      </c>
      <c r="M29" s="122">
        <f>+IF(K29&lt;0,+K29,0)*-1</f>
        <v>0</v>
      </c>
    </row>
    <row r="30" spans="1:14" x14ac:dyDescent="0.2">
      <c r="A30" s="51" t="s">
        <v>971</v>
      </c>
      <c r="B30" s="458"/>
      <c r="C30" s="71" t="str">
        <f t="shared" si="0"/>
        <v>Q2</v>
      </c>
      <c r="D30" s="358">
        <v>43922</v>
      </c>
      <c r="E30" s="20">
        <v>91.061505495000006</v>
      </c>
      <c r="F30" s="20">
        <v>6.1982936923</v>
      </c>
      <c r="G30" s="20">
        <v>-1.1897798571</v>
      </c>
      <c r="H30" s="20">
        <v>71.147945054999994</v>
      </c>
      <c r="I30" s="20">
        <v>12.689283066</v>
      </c>
      <c r="J30" s="122">
        <f t="shared" ref="J30:J56" si="1">+F30-I30</f>
        <v>-6.4909893736999997</v>
      </c>
      <c r="K30" s="20">
        <v>-12.401681319</v>
      </c>
      <c r="L30" s="122">
        <f t="shared" ref="L30:L56" si="2">+IF(K30&gt;0,+K30,0)*-1</f>
        <v>0</v>
      </c>
      <c r="M30" s="122">
        <f t="shared" ref="M30:M56" si="3">+IF(K30&lt;0,+K30,0)*-1</f>
        <v>12.401681319</v>
      </c>
      <c r="N30" s="122"/>
    </row>
    <row r="31" spans="1:14" x14ac:dyDescent="0.2">
      <c r="A31" s="51" t="s">
        <v>972</v>
      </c>
      <c r="B31" s="458"/>
      <c r="C31" s="71" t="str">
        <f t="shared" si="0"/>
        <v>Q3</v>
      </c>
      <c r="D31" s="358">
        <v>44013</v>
      </c>
      <c r="E31" s="20">
        <v>90.669608695999997</v>
      </c>
      <c r="F31" s="20">
        <v>6.4782173478000002</v>
      </c>
      <c r="G31" s="20">
        <v>-1.0125265652</v>
      </c>
      <c r="H31" s="20">
        <v>76.407923913000005</v>
      </c>
      <c r="I31" s="20">
        <v>12.008919043000001</v>
      </c>
      <c r="J31" s="122">
        <f t="shared" si="1"/>
        <v>-5.5307016952000003</v>
      </c>
      <c r="K31" s="20">
        <v>-7.8881195652000002</v>
      </c>
      <c r="L31" s="122">
        <f t="shared" si="2"/>
        <v>0</v>
      </c>
      <c r="M31" s="122">
        <f t="shared" si="3"/>
        <v>7.8881195652000002</v>
      </c>
      <c r="N31" s="122"/>
    </row>
    <row r="32" spans="1:14" x14ac:dyDescent="0.2">
      <c r="A32" s="51" t="s">
        <v>973</v>
      </c>
      <c r="B32" s="458"/>
      <c r="C32" s="71" t="str">
        <f t="shared" si="0"/>
        <v>Q4</v>
      </c>
      <c r="D32" s="358">
        <v>44105</v>
      </c>
      <c r="E32" s="20">
        <v>91.763217390999998</v>
      </c>
      <c r="F32" s="20">
        <v>7.3640721957000004</v>
      </c>
      <c r="G32" s="20">
        <v>-1.2250714457</v>
      </c>
      <c r="H32" s="20">
        <v>86.469597825999998</v>
      </c>
      <c r="I32" s="20">
        <v>16.989207272000002</v>
      </c>
      <c r="J32" s="122">
        <f t="shared" si="1"/>
        <v>-9.6251350763000012</v>
      </c>
      <c r="K32" s="20">
        <v>5.3847391303999999</v>
      </c>
      <c r="L32" s="122">
        <f t="shared" si="2"/>
        <v>-5.3847391303999999</v>
      </c>
      <c r="M32" s="122">
        <f t="shared" si="3"/>
        <v>0</v>
      </c>
      <c r="N32" s="122"/>
    </row>
    <row r="33" spans="1:14" x14ac:dyDescent="0.2">
      <c r="A33" s="51" t="s">
        <v>974</v>
      </c>
      <c r="B33" s="458" t="str">
        <f>LEFT(A33,4)</f>
        <v>2021</v>
      </c>
      <c r="C33" s="71" t="str">
        <f t="shared" si="0"/>
        <v>Q1</v>
      </c>
      <c r="D33" s="358">
        <v>44197</v>
      </c>
      <c r="E33" s="20">
        <v>90.822333333000003</v>
      </c>
      <c r="F33" s="20">
        <v>8.8296274888999999</v>
      </c>
      <c r="G33" s="20">
        <v>1.0233428778</v>
      </c>
      <c r="H33" s="20">
        <v>100.78931111</v>
      </c>
      <c r="I33" s="20">
        <v>17.588114811000001</v>
      </c>
      <c r="J33" s="122">
        <f t="shared" si="1"/>
        <v>-8.7584873221000006</v>
      </c>
      <c r="K33" s="20">
        <v>17.528411111</v>
      </c>
      <c r="L33" s="122">
        <f t="shared" si="2"/>
        <v>-17.528411111</v>
      </c>
      <c r="M33" s="122">
        <f t="shared" si="3"/>
        <v>0</v>
      </c>
      <c r="N33" s="122"/>
    </row>
    <row r="34" spans="1:14" x14ac:dyDescent="0.2">
      <c r="A34" s="51" t="s">
        <v>975</v>
      </c>
      <c r="B34" s="458"/>
      <c r="C34" s="71" t="str">
        <f t="shared" si="0"/>
        <v>Q2</v>
      </c>
      <c r="D34" s="358">
        <v>44287</v>
      </c>
      <c r="E34" s="20">
        <v>94.124329669999995</v>
      </c>
      <c r="F34" s="20">
        <v>6.8254648571000001</v>
      </c>
      <c r="G34" s="20">
        <v>-0.37636014286000002</v>
      </c>
      <c r="H34" s="20">
        <v>72.857934065999999</v>
      </c>
      <c r="I34" s="20">
        <v>18.478610208999999</v>
      </c>
      <c r="J34" s="122">
        <f t="shared" si="1"/>
        <v>-11.653145351899999</v>
      </c>
      <c r="K34" s="20">
        <v>-9.4169120879000001</v>
      </c>
      <c r="L34" s="122">
        <f t="shared" si="2"/>
        <v>0</v>
      </c>
      <c r="M34" s="122">
        <f t="shared" si="3"/>
        <v>9.4169120879000001</v>
      </c>
      <c r="N34" s="122"/>
    </row>
    <row r="35" spans="1:14" x14ac:dyDescent="0.2">
      <c r="A35" s="51" t="s">
        <v>976</v>
      </c>
      <c r="B35" s="458"/>
      <c r="C35" s="71" t="str">
        <f t="shared" si="0"/>
        <v>Q3</v>
      </c>
      <c r="D35" s="358">
        <v>44378</v>
      </c>
      <c r="E35" s="20">
        <v>95.156804347999994</v>
      </c>
      <c r="F35" s="20">
        <v>7.2711268151999997</v>
      </c>
      <c r="G35" s="20">
        <v>-0.49778545652</v>
      </c>
      <c r="H35" s="20">
        <v>76.000728261000006</v>
      </c>
      <c r="I35" s="20">
        <v>18.100015272</v>
      </c>
      <c r="J35" s="122">
        <f t="shared" si="1"/>
        <v>-10.828888456800001</v>
      </c>
      <c r="K35" s="20">
        <v>-8.0113913043</v>
      </c>
      <c r="L35" s="122">
        <f t="shared" si="2"/>
        <v>0</v>
      </c>
      <c r="M35" s="122">
        <f t="shared" si="3"/>
        <v>8.0113913043</v>
      </c>
      <c r="N35" s="122"/>
    </row>
    <row r="36" spans="1:14" x14ac:dyDescent="0.2">
      <c r="A36" s="51" t="s">
        <v>977</v>
      </c>
      <c r="B36" s="458"/>
      <c r="C36" s="71" t="str">
        <f t="shared" si="0"/>
        <v>Q4</v>
      </c>
      <c r="D36" s="358">
        <v>44470</v>
      </c>
      <c r="E36" s="20">
        <v>98.212184782999998</v>
      </c>
      <c r="F36" s="20">
        <v>7.8612327826000001</v>
      </c>
      <c r="G36" s="20">
        <v>-2.1744337390999999</v>
      </c>
      <c r="H36" s="20">
        <v>86.440489130000003</v>
      </c>
      <c r="I36" s="20">
        <v>18.727429478000001</v>
      </c>
      <c r="J36" s="122">
        <f t="shared" si="1"/>
        <v>-10.866196695400001</v>
      </c>
      <c r="K36" s="20">
        <v>1.0811086957</v>
      </c>
      <c r="L36" s="122">
        <f t="shared" si="2"/>
        <v>-1.0811086957</v>
      </c>
      <c r="M36" s="122">
        <f t="shared" si="3"/>
        <v>0</v>
      </c>
      <c r="N36" s="122"/>
    </row>
    <row r="37" spans="1:14" x14ac:dyDescent="0.2">
      <c r="A37" s="51" t="s">
        <v>978</v>
      </c>
      <c r="B37" s="458" t="str">
        <f>LEFT(A37,4)</f>
        <v>2022</v>
      </c>
      <c r="C37" s="71" t="str">
        <f t="shared" si="0"/>
        <v>Q1</v>
      </c>
      <c r="D37" s="358">
        <v>44562</v>
      </c>
      <c r="E37" s="20">
        <v>96.329388889000001</v>
      </c>
      <c r="F37" s="20">
        <v>9.0413863778000003</v>
      </c>
      <c r="G37" s="20">
        <v>-1.6185952667000001</v>
      </c>
      <c r="H37" s="20">
        <v>104.6251</v>
      </c>
      <c r="I37" s="20">
        <v>19.959302222000002</v>
      </c>
      <c r="J37" s="122">
        <f t="shared" si="1"/>
        <v>-10.917915844200001</v>
      </c>
      <c r="K37" s="20">
        <v>20.637822222</v>
      </c>
      <c r="L37" s="122">
        <f t="shared" si="2"/>
        <v>-20.637822222</v>
      </c>
      <c r="M37" s="122">
        <f t="shared" si="3"/>
        <v>0</v>
      </c>
      <c r="N37" s="122"/>
    </row>
    <row r="38" spans="1:14" x14ac:dyDescent="0.2">
      <c r="A38" s="51" t="s">
        <v>979</v>
      </c>
      <c r="B38" s="458"/>
      <c r="C38" s="71" t="str">
        <f t="shared" si="0"/>
        <v>Q2</v>
      </c>
      <c r="D38" s="358">
        <v>44652</v>
      </c>
      <c r="E38" s="20">
        <v>98.780879120999998</v>
      </c>
      <c r="F38" s="20">
        <v>7.7448291647999996</v>
      </c>
      <c r="G38" s="20">
        <v>-0.81207252747000003</v>
      </c>
      <c r="H38" s="20">
        <v>75.994549450999997</v>
      </c>
      <c r="I38" s="20">
        <v>19.316591802000001</v>
      </c>
      <c r="J38" s="122">
        <f t="shared" si="1"/>
        <v>-11.571762637200003</v>
      </c>
      <c r="K38" s="20">
        <v>-10.601846154</v>
      </c>
      <c r="L38" s="122">
        <f t="shared" si="2"/>
        <v>0</v>
      </c>
      <c r="M38" s="122">
        <f t="shared" si="3"/>
        <v>10.601846154</v>
      </c>
      <c r="N38" s="122"/>
    </row>
    <row r="39" spans="1:14" x14ac:dyDescent="0.2">
      <c r="A39" s="51" t="s">
        <v>980</v>
      </c>
      <c r="B39" s="458"/>
      <c r="C39" s="71" t="str">
        <f t="shared" si="0"/>
        <v>Q3</v>
      </c>
      <c r="D39" s="358">
        <v>44743</v>
      </c>
      <c r="E39" s="20">
        <v>100.7276413</v>
      </c>
      <c r="F39" s="20">
        <v>7.9022582283</v>
      </c>
      <c r="G39" s="20">
        <v>-0.78167794565000004</v>
      </c>
      <c r="H39" s="20">
        <v>80.976456522000007</v>
      </c>
      <c r="I39" s="20">
        <v>17.873232457</v>
      </c>
      <c r="J39" s="122">
        <f t="shared" si="1"/>
        <v>-9.9709742287000012</v>
      </c>
      <c r="K39" s="20">
        <v>-9.2018043477999996</v>
      </c>
      <c r="L39" s="122">
        <f t="shared" si="2"/>
        <v>0</v>
      </c>
      <c r="M39" s="122">
        <f t="shared" si="3"/>
        <v>9.2018043477999996</v>
      </c>
      <c r="N39" s="122"/>
    </row>
    <row r="40" spans="1:14" x14ac:dyDescent="0.2">
      <c r="A40" s="51" t="s">
        <v>981</v>
      </c>
      <c r="B40" s="458"/>
      <c r="C40" s="71" t="str">
        <f t="shared" si="0"/>
        <v>Q4</v>
      </c>
      <c r="D40" s="358">
        <v>44835</v>
      </c>
      <c r="E40" s="20">
        <v>101.40531522000001</v>
      </c>
      <c r="F40" s="20">
        <v>8.4633833369999998</v>
      </c>
      <c r="G40" s="20">
        <v>-1.5518104347999999</v>
      </c>
      <c r="H40" s="20">
        <v>92.503369565</v>
      </c>
      <c r="I40" s="20">
        <v>18.564648988999998</v>
      </c>
      <c r="J40" s="122">
        <f t="shared" si="1"/>
        <v>-10.101265651999999</v>
      </c>
      <c r="K40" s="20">
        <v>2.5464891303999999</v>
      </c>
      <c r="L40" s="122">
        <f t="shared" si="2"/>
        <v>-2.5464891303999999</v>
      </c>
      <c r="M40" s="122">
        <f t="shared" si="3"/>
        <v>0</v>
      </c>
      <c r="N40" s="122"/>
    </row>
    <row r="41" spans="1:14" x14ac:dyDescent="0.2">
      <c r="A41" s="51" t="s">
        <v>982</v>
      </c>
      <c r="B41" s="458" t="str">
        <f>LEFT(A41,4)</f>
        <v>2023</v>
      </c>
      <c r="C41" s="71" t="str">
        <f t="shared" si="0"/>
        <v>Q1</v>
      </c>
      <c r="D41" s="358">
        <v>44927</v>
      </c>
      <c r="E41" s="20">
        <v>102.36718888999999</v>
      </c>
      <c r="F41" s="20">
        <v>8.5408796222000003</v>
      </c>
      <c r="G41" s="20">
        <v>0.35107677778000002</v>
      </c>
      <c r="H41" s="20">
        <v>103.48597778</v>
      </c>
      <c r="I41" s="20">
        <v>20.375134178</v>
      </c>
      <c r="J41" s="122">
        <f t="shared" si="1"/>
        <v>-11.834254555799999</v>
      </c>
      <c r="K41" s="20">
        <v>12.285988889</v>
      </c>
      <c r="L41" s="122">
        <f t="shared" si="2"/>
        <v>-12.285988889</v>
      </c>
      <c r="M41" s="122">
        <f t="shared" si="3"/>
        <v>0</v>
      </c>
      <c r="N41" s="122"/>
    </row>
    <row r="42" spans="1:14" x14ac:dyDescent="0.2">
      <c r="A42" s="51" t="s">
        <v>983</v>
      </c>
      <c r="B42" s="458"/>
      <c r="C42" s="71" t="str">
        <f t="shared" si="0"/>
        <v>Q2</v>
      </c>
      <c r="D42" s="358">
        <v>45017</v>
      </c>
      <c r="E42" s="20">
        <v>102.97731868</v>
      </c>
      <c r="F42" s="20">
        <v>7.3416162856999998</v>
      </c>
      <c r="G42" s="20">
        <v>3.0722087911999998E-2</v>
      </c>
      <c r="H42" s="20">
        <v>78.216065934</v>
      </c>
      <c r="I42" s="20">
        <v>20.509733978</v>
      </c>
      <c r="J42" s="122">
        <f t="shared" si="1"/>
        <v>-13.168117692300001</v>
      </c>
      <c r="K42" s="20">
        <v>-11.941714286</v>
      </c>
      <c r="L42" s="122">
        <f t="shared" si="2"/>
        <v>0</v>
      </c>
      <c r="M42" s="122">
        <f t="shared" si="3"/>
        <v>11.941714286</v>
      </c>
      <c r="N42" s="122"/>
    </row>
    <row r="43" spans="1:14" x14ac:dyDescent="0.2">
      <c r="A43" s="51" t="s">
        <v>984</v>
      </c>
      <c r="B43" s="458"/>
      <c r="C43" s="71" t="str">
        <f t="shared" si="0"/>
        <v>Q3</v>
      </c>
      <c r="D43" s="358">
        <v>45108</v>
      </c>
      <c r="E43" s="20">
        <v>103.85708696</v>
      </c>
      <c r="F43" s="20">
        <v>7.9623520978000002</v>
      </c>
      <c r="G43" s="20">
        <v>-0.88463498913000005</v>
      </c>
      <c r="H43" s="20">
        <v>84.050978260999997</v>
      </c>
      <c r="I43" s="20">
        <v>20.593575804</v>
      </c>
      <c r="J43" s="122">
        <f t="shared" si="1"/>
        <v>-12.6312237062</v>
      </c>
      <c r="K43" s="20">
        <v>-6.6108260870000004</v>
      </c>
      <c r="L43" s="122">
        <f t="shared" si="2"/>
        <v>0</v>
      </c>
      <c r="M43" s="122">
        <f t="shared" si="3"/>
        <v>6.6108260870000004</v>
      </c>
      <c r="N43" s="122"/>
    </row>
    <row r="44" spans="1:14" x14ac:dyDescent="0.2">
      <c r="A44" s="51" t="s">
        <v>985</v>
      </c>
      <c r="B44" s="458"/>
      <c r="C44" s="71" t="str">
        <f t="shared" si="0"/>
        <v>Q4</v>
      </c>
      <c r="D44" s="358">
        <v>45200</v>
      </c>
      <c r="E44" s="20">
        <v>105.0481413</v>
      </c>
      <c r="F44" s="20">
        <v>8.2486085543000005</v>
      </c>
      <c r="G44" s="20">
        <v>-0.18594247825999999</v>
      </c>
      <c r="H44" s="20">
        <v>91.905652173999997</v>
      </c>
      <c r="I44" s="20">
        <v>21.900437815</v>
      </c>
      <c r="J44" s="122">
        <f t="shared" si="1"/>
        <v>-13.6518292607</v>
      </c>
      <c r="K44" s="20">
        <v>0.37102173912999997</v>
      </c>
      <c r="L44" s="122">
        <f t="shared" si="2"/>
        <v>-0.37102173912999997</v>
      </c>
      <c r="M44" s="122">
        <f t="shared" si="3"/>
        <v>0</v>
      </c>
      <c r="N44" s="122"/>
    </row>
    <row r="45" spans="1:14" x14ac:dyDescent="0.2">
      <c r="A45" s="51" t="s">
        <v>986</v>
      </c>
      <c r="B45" s="458" t="str">
        <f>LEFT(A45,4)</f>
        <v>2024</v>
      </c>
      <c r="C45" s="71" t="str">
        <f t="shared" si="0"/>
        <v>Q1</v>
      </c>
      <c r="D45" s="358">
        <v>45292</v>
      </c>
      <c r="E45" s="20">
        <v>103.93438462</v>
      </c>
      <c r="F45" s="20">
        <v>9.0626437032999991</v>
      </c>
      <c r="G45" s="20">
        <v>0.29726583515999999</v>
      </c>
      <c r="H45" s="20">
        <v>104.5031577</v>
      </c>
      <c r="I45" s="20">
        <v>21.818883703000001</v>
      </c>
      <c r="J45" s="122">
        <f t="shared" si="1"/>
        <v>-12.756239999700002</v>
      </c>
      <c r="K45" s="20">
        <v>12.671989011000001</v>
      </c>
      <c r="L45" s="122">
        <f t="shared" si="2"/>
        <v>-12.671989011000001</v>
      </c>
      <c r="M45" s="122">
        <f t="shared" si="3"/>
        <v>0</v>
      </c>
      <c r="N45" s="122"/>
    </row>
    <row r="46" spans="1:14" x14ac:dyDescent="0.2">
      <c r="A46" s="51" t="s">
        <v>987</v>
      </c>
      <c r="B46" s="458"/>
      <c r="C46" s="71" t="str">
        <f t="shared" si="0"/>
        <v>Q2</v>
      </c>
      <c r="D46" s="358">
        <v>45383</v>
      </c>
      <c r="E46" s="20">
        <v>101.97943956</v>
      </c>
      <c r="F46" s="20">
        <v>7.7706567253000003</v>
      </c>
      <c r="G46" s="20">
        <v>-1.3456687362999999</v>
      </c>
      <c r="H46" s="20">
        <v>78.897977736000001</v>
      </c>
      <c r="I46" s="20">
        <v>20.224164098999999</v>
      </c>
      <c r="J46" s="122">
        <f t="shared" si="1"/>
        <v>-12.453507373699999</v>
      </c>
      <c r="K46" s="20">
        <v>-9.5958901098999991</v>
      </c>
      <c r="L46" s="122">
        <f t="shared" si="2"/>
        <v>0</v>
      </c>
      <c r="M46" s="122">
        <f t="shared" si="3"/>
        <v>9.5958901098999991</v>
      </c>
      <c r="N46" s="122"/>
    </row>
    <row r="47" spans="1:14" x14ac:dyDescent="0.2">
      <c r="A47" s="51" t="s">
        <v>988</v>
      </c>
      <c r="B47" s="458"/>
      <c r="C47" s="71" t="str">
        <f t="shared" si="0"/>
        <v>Q3</v>
      </c>
      <c r="D47" s="358">
        <v>45474</v>
      </c>
      <c r="E47" s="20">
        <v>103.00244565</v>
      </c>
      <c r="F47" s="20">
        <v>8.4662808151999993</v>
      </c>
      <c r="G47" s="20">
        <v>-0.47524177243999999</v>
      </c>
      <c r="H47" s="20">
        <v>85.777156499</v>
      </c>
      <c r="I47" s="20">
        <v>20.61645863</v>
      </c>
      <c r="J47" s="122">
        <f t="shared" si="1"/>
        <v>-12.150177814800001</v>
      </c>
      <c r="K47" s="20">
        <v>-4.9126956522</v>
      </c>
      <c r="L47" s="122">
        <f t="shared" si="2"/>
        <v>0</v>
      </c>
      <c r="M47" s="122">
        <f t="shared" si="3"/>
        <v>4.9126956522</v>
      </c>
      <c r="N47" s="122"/>
    </row>
    <row r="48" spans="1:14" x14ac:dyDescent="0.2">
      <c r="A48" s="51" t="s">
        <v>989</v>
      </c>
      <c r="B48" s="458"/>
      <c r="C48" s="71" t="str">
        <f t="shared" si="0"/>
        <v>Q4</v>
      </c>
      <c r="D48" s="358">
        <v>45566</v>
      </c>
      <c r="E48" s="20">
        <v>103.82844565000001</v>
      </c>
      <c r="F48" s="20">
        <v>9.0664817934999995</v>
      </c>
      <c r="G48" s="20">
        <v>-0.99388433765999995</v>
      </c>
      <c r="H48" s="20">
        <v>92.567485857999998</v>
      </c>
      <c r="I48" s="20">
        <v>21.569709423999999</v>
      </c>
      <c r="J48" s="122">
        <f t="shared" si="1"/>
        <v>-12.5032276305</v>
      </c>
      <c r="K48" s="20">
        <v>1.9038260869999999</v>
      </c>
      <c r="L48" s="122">
        <f t="shared" si="2"/>
        <v>-1.9038260869999999</v>
      </c>
      <c r="M48" s="122">
        <f t="shared" si="3"/>
        <v>0</v>
      </c>
      <c r="N48" s="122"/>
    </row>
    <row r="49" spans="1:14" x14ac:dyDescent="0.2">
      <c r="A49" s="51" t="s">
        <v>990</v>
      </c>
      <c r="B49" s="458" t="str">
        <f>LEFT(A49,4)</f>
        <v>2025</v>
      </c>
      <c r="C49" s="71" t="str">
        <f t="shared" si="0"/>
        <v>Q1</v>
      </c>
      <c r="D49" s="358">
        <v>45658</v>
      </c>
      <c r="E49" s="20">
        <v>105.61651111</v>
      </c>
      <c r="F49" s="20">
        <v>9.9371691999999996</v>
      </c>
      <c r="G49" s="20">
        <v>0.30545892006999997</v>
      </c>
      <c r="H49" s="20">
        <v>110.31318635</v>
      </c>
      <c r="I49" s="20">
        <v>23.677797322</v>
      </c>
      <c r="J49" s="122">
        <f t="shared" si="1"/>
        <v>-13.740628122</v>
      </c>
      <c r="K49" s="20">
        <v>17.732644444000002</v>
      </c>
      <c r="L49" s="122">
        <f t="shared" si="2"/>
        <v>-17.732644444000002</v>
      </c>
      <c r="M49" s="122">
        <f t="shared" si="3"/>
        <v>0</v>
      </c>
      <c r="N49" s="122"/>
    </row>
    <row r="50" spans="1:14" x14ac:dyDescent="0.2">
      <c r="A50" s="51" t="s">
        <v>991</v>
      </c>
      <c r="B50" s="458"/>
      <c r="C50" s="71" t="str">
        <f t="shared" si="0"/>
        <v>Q2</v>
      </c>
      <c r="D50" s="358">
        <v>45748</v>
      </c>
      <c r="E50" s="20">
        <v>107.06538462</v>
      </c>
      <c r="F50" s="20">
        <v>7.9472907363000003</v>
      </c>
      <c r="G50" s="20">
        <v>-0.73616188053999998</v>
      </c>
      <c r="H50" s="20">
        <v>78.219912988000004</v>
      </c>
      <c r="I50" s="20">
        <v>23.653490593000001</v>
      </c>
      <c r="J50" s="122">
        <f t="shared" si="1"/>
        <v>-15.7061998567</v>
      </c>
      <c r="K50" s="20">
        <v>-12.686054945</v>
      </c>
      <c r="L50" s="122">
        <f t="shared" si="2"/>
        <v>0</v>
      </c>
      <c r="M50" s="122">
        <f t="shared" si="3"/>
        <v>12.686054945</v>
      </c>
      <c r="N50" s="122"/>
    </row>
    <row r="51" spans="1:14" x14ac:dyDescent="0.2">
      <c r="A51" s="51" t="s">
        <v>992</v>
      </c>
      <c r="B51" s="458"/>
      <c r="C51" s="71" t="str">
        <f t="shared" si="0"/>
        <v>Q3</v>
      </c>
      <c r="D51" s="358">
        <v>45839</v>
      </c>
      <c r="E51" s="20">
        <v>108.4226087</v>
      </c>
      <c r="F51" s="20">
        <v>7.8412584674000003</v>
      </c>
      <c r="G51" s="20">
        <v>-0.79238573983000005</v>
      </c>
      <c r="H51" s="20">
        <v>84.745825879999998</v>
      </c>
      <c r="I51" s="20">
        <v>24.002753370000001</v>
      </c>
      <c r="J51" s="122">
        <f t="shared" si="1"/>
        <v>-16.161494902600001</v>
      </c>
      <c r="K51" s="20">
        <v>-7.0319130435000003</v>
      </c>
      <c r="L51" s="122">
        <f t="shared" si="2"/>
        <v>0</v>
      </c>
      <c r="M51" s="122">
        <f t="shared" si="3"/>
        <v>7.0319130435000003</v>
      </c>
      <c r="N51" s="122"/>
    </row>
    <row r="52" spans="1:14" x14ac:dyDescent="0.2">
      <c r="A52" s="51" t="s">
        <v>993</v>
      </c>
      <c r="B52" s="458"/>
      <c r="C52" s="71" t="str">
        <f t="shared" si="0"/>
        <v>Q4</v>
      </c>
      <c r="D52" s="358">
        <v>45931</v>
      </c>
      <c r="E52" s="20">
        <v>109.81659783000001</v>
      </c>
      <c r="F52" s="20">
        <v>8.0369463151999998</v>
      </c>
      <c r="G52" s="20">
        <v>-1.1354317947000001</v>
      </c>
      <c r="H52" s="20">
        <v>94.322742708000007</v>
      </c>
      <c r="I52" s="20">
        <v>25.807025977999999</v>
      </c>
      <c r="J52" s="122">
        <f t="shared" si="1"/>
        <v>-17.770079662800001</v>
      </c>
      <c r="K52" s="20">
        <v>3.0691063664999998</v>
      </c>
      <c r="L52" s="122">
        <f t="shared" si="2"/>
        <v>-3.0691063664999998</v>
      </c>
      <c r="M52" s="122">
        <f t="shared" si="3"/>
        <v>0</v>
      </c>
      <c r="N52" s="122"/>
    </row>
    <row r="53" spans="1:14" x14ac:dyDescent="0.2">
      <c r="A53" s="51" t="s">
        <v>994</v>
      </c>
      <c r="B53" s="458" t="str">
        <f>LEFT(A53,4)</f>
        <v>2026</v>
      </c>
      <c r="C53" s="71" t="str">
        <f t="shared" si="0"/>
        <v>Q1</v>
      </c>
      <c r="D53" s="358">
        <v>46023</v>
      </c>
      <c r="E53" s="20">
        <v>108.99794333</v>
      </c>
      <c r="F53" s="20">
        <v>8.8774965666999996</v>
      </c>
      <c r="G53" s="20">
        <v>-1.3481827</v>
      </c>
      <c r="H53" s="20">
        <v>105.62058389000001</v>
      </c>
      <c r="I53" s="20">
        <v>26.335860110999999</v>
      </c>
      <c r="J53" s="122">
        <f t="shared" si="1"/>
        <v>-17.458363544299999</v>
      </c>
      <c r="K53" s="20">
        <v>15.089172633</v>
      </c>
      <c r="L53" s="122">
        <f t="shared" si="2"/>
        <v>-15.089172633</v>
      </c>
      <c r="M53" s="122">
        <f t="shared" si="3"/>
        <v>0</v>
      </c>
      <c r="N53" s="122"/>
    </row>
    <row r="54" spans="1:14" x14ac:dyDescent="0.2">
      <c r="A54" s="51" t="s">
        <v>995</v>
      </c>
      <c r="B54" s="458"/>
      <c r="C54" s="71" t="str">
        <f t="shared" si="0"/>
        <v>Q2</v>
      </c>
      <c r="D54" s="358">
        <v>46113</v>
      </c>
      <c r="E54" s="20">
        <v>108.71104835</v>
      </c>
      <c r="F54" s="20">
        <v>7.4892603845999997</v>
      </c>
      <c r="G54" s="20">
        <v>-0.90146197802000005</v>
      </c>
      <c r="H54" s="20">
        <v>77.883432747000001</v>
      </c>
      <c r="I54" s="20">
        <v>25.924582526999998</v>
      </c>
      <c r="J54" s="122">
        <f t="shared" si="1"/>
        <v>-18.435322142399997</v>
      </c>
      <c r="K54" s="20">
        <v>-11.829928352</v>
      </c>
      <c r="L54" s="122">
        <f t="shared" si="2"/>
        <v>0</v>
      </c>
      <c r="M54" s="122">
        <f t="shared" si="3"/>
        <v>11.829928352</v>
      </c>
      <c r="N54" s="122"/>
    </row>
    <row r="55" spans="1:14" x14ac:dyDescent="0.2">
      <c r="A55" s="51" t="s">
        <v>996</v>
      </c>
      <c r="B55" s="458"/>
      <c r="C55" s="71" t="str">
        <f t="shared" si="0"/>
        <v>Q3</v>
      </c>
      <c r="D55" s="358">
        <v>46204</v>
      </c>
      <c r="E55" s="20">
        <v>108.9672587</v>
      </c>
      <c r="F55" s="20">
        <v>7.7808646413</v>
      </c>
      <c r="G55" s="20">
        <v>-1.5210137935000001</v>
      </c>
      <c r="H55" s="20">
        <v>85.525260000000003</v>
      </c>
      <c r="I55" s="20">
        <v>24.980156522000001</v>
      </c>
      <c r="J55" s="122">
        <f t="shared" si="1"/>
        <v>-17.199291880700002</v>
      </c>
      <c r="K55" s="20">
        <v>-5.0616094457000003</v>
      </c>
      <c r="L55" s="122">
        <f t="shared" si="2"/>
        <v>0</v>
      </c>
      <c r="M55" s="122">
        <f t="shared" si="3"/>
        <v>5.0616094457000003</v>
      </c>
      <c r="N55" s="122"/>
    </row>
    <row r="56" spans="1:14" x14ac:dyDescent="0.2">
      <c r="A56" s="52" t="s">
        <v>997</v>
      </c>
      <c r="B56" s="473"/>
      <c r="C56" s="92" t="str">
        <f t="shared" si="0"/>
        <v>Q4</v>
      </c>
      <c r="D56" s="359">
        <v>46296</v>
      </c>
      <c r="E56" s="44">
        <v>109.76167608999999</v>
      </c>
      <c r="F56" s="44">
        <v>8.0494173369999995</v>
      </c>
      <c r="G56" s="44">
        <v>-1.1178091413</v>
      </c>
      <c r="H56" s="44">
        <v>94.442492608999999</v>
      </c>
      <c r="I56" s="44">
        <v>27.142162826</v>
      </c>
      <c r="J56" s="147">
        <f t="shared" si="1"/>
        <v>-19.092745489000002</v>
      </c>
      <c r="K56" s="44">
        <v>4.5489743042999997</v>
      </c>
      <c r="L56" s="147">
        <f t="shared" si="2"/>
        <v>-4.5489743042999997</v>
      </c>
      <c r="M56" s="147">
        <f t="shared" si="3"/>
        <v>0</v>
      </c>
      <c r="N56" s="147"/>
    </row>
    <row r="57" spans="1:14" x14ac:dyDescent="0.2">
      <c r="C57" s="21"/>
      <c r="D57" s="21"/>
      <c r="F57" s="20"/>
      <c r="H57" s="21"/>
    </row>
    <row r="58" spans="1:14" x14ac:dyDescent="0.2">
      <c r="A58" s="21"/>
      <c r="B58" s="267" t="s">
        <v>998</v>
      </c>
      <c r="C58" s="21"/>
      <c r="E58" s="21"/>
      <c r="G58" s="21"/>
    </row>
    <row r="59" spans="1:14" x14ac:dyDescent="0.2">
      <c r="A59" s="52"/>
      <c r="B59" s="52" t="s">
        <v>0</v>
      </c>
      <c r="C59" s="21"/>
      <c r="E59" s="21"/>
      <c r="G59" s="21"/>
    </row>
    <row r="60" spans="1:14" x14ac:dyDescent="0.2">
      <c r="A60" s="21">
        <v>23.5</v>
      </c>
      <c r="B60" s="360">
        <v>-25</v>
      </c>
      <c r="C60" s="21"/>
      <c r="E60" s="21"/>
      <c r="G60" s="21"/>
    </row>
    <row r="61" spans="1:14" x14ac:dyDescent="0.2">
      <c r="A61" s="21">
        <v>23.5</v>
      </c>
      <c r="B61" s="360">
        <v>125</v>
      </c>
      <c r="C61" s="21"/>
      <c r="E61" s="21"/>
      <c r="G61" s="21"/>
    </row>
    <row r="62" spans="1:14" x14ac:dyDescent="0.2">
      <c r="B62" s="92" t="s">
        <v>0</v>
      </c>
    </row>
    <row r="63" spans="1:14" x14ac:dyDescent="0.2">
      <c r="A63" s="21">
        <v>23.5</v>
      </c>
      <c r="B63" s="93">
        <v>-50</v>
      </c>
    </row>
    <row r="64" spans="1:14" x14ac:dyDescent="0.2">
      <c r="A64" s="21">
        <v>23.5</v>
      </c>
      <c r="B64" s="93">
        <v>50</v>
      </c>
    </row>
  </sheetData>
  <mergeCells count="7">
    <mergeCell ref="B53:B56"/>
    <mergeCell ref="B29:B32"/>
    <mergeCell ref="B33:B36"/>
    <mergeCell ref="B37:B40"/>
    <mergeCell ref="B41:B44"/>
    <mergeCell ref="B45:B48"/>
    <mergeCell ref="B49:B52"/>
  </mergeCells>
  <hyperlinks>
    <hyperlink ref="A3" location="Contents!A1" display="Return to Contents" xr:uid="{00000000-0004-0000-1900-000000000000}"/>
  </hyperlinks>
  <pageMargins left="0.7" right="0.7" top="0.75" bottom="0.75" header="0.3" footer="0.3"/>
  <pageSetup scale="65" fitToHeight="0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/>
  <dimension ref="A2:AB129"/>
  <sheetViews>
    <sheetView workbookViewId="0"/>
  </sheetViews>
  <sheetFormatPr defaultColWidth="9.28515625" defaultRowHeight="15" x14ac:dyDescent="0.25"/>
  <cols>
    <col min="1" max="1" width="9.28515625" style="97"/>
    <col min="2" max="2" width="20.7109375" style="97" customWidth="1"/>
    <col min="3" max="13" width="9.28515625" style="97"/>
    <col min="14" max="15" width="9.28515625" style="98"/>
    <col min="16" max="16" width="9.28515625" style="97"/>
    <col min="17" max="17" width="25" style="97" customWidth="1"/>
    <col min="18" max="18" width="14.42578125" style="97" customWidth="1"/>
    <col min="19" max="26" width="9.28515625" style="97"/>
    <col min="27" max="28" width="9.28515625" style="98"/>
    <col min="29" max="16384" width="9.28515625" style="97"/>
  </cols>
  <sheetData>
    <row r="2" spans="1:18" ht="15.75" x14ac:dyDescent="0.25">
      <c r="A2" s="31" t="s">
        <v>968</v>
      </c>
    </row>
    <row r="3" spans="1:18" x14ac:dyDescent="0.25">
      <c r="A3" s="16" t="s">
        <v>16</v>
      </c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Q6" s="219" t="s">
        <v>964</v>
      </c>
      <c r="R6" s="175" t="s">
        <v>275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Q7" s="220" t="s">
        <v>965</v>
      </c>
      <c r="R7" s="176" t="s">
        <v>276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Q8" s="222" t="s">
        <v>450</v>
      </c>
      <c r="R8" s="391" t="s">
        <v>277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</row>
    <row r="17" spans="1:12" x14ac:dyDescent="0.25">
      <c r="A17" s="106"/>
      <c r="B17" s="106"/>
      <c r="C17" s="106"/>
      <c r="D17" s="106"/>
      <c r="E17" s="106"/>
      <c r="F17" s="106"/>
      <c r="G17" s="106"/>
      <c r="H17" s="106"/>
      <c r="I17" s="106"/>
    </row>
    <row r="18" spans="1:12" x14ac:dyDescent="0.25">
      <c r="A18" s="106"/>
      <c r="B18" s="106"/>
      <c r="C18" s="106"/>
      <c r="D18" s="106"/>
      <c r="E18" s="106"/>
      <c r="F18" s="106"/>
      <c r="G18" s="106"/>
      <c r="H18" s="106"/>
      <c r="I18" s="106"/>
    </row>
    <row r="19" spans="1:12" x14ac:dyDescent="0.25">
      <c r="A19" s="106"/>
      <c r="B19" s="106"/>
      <c r="C19" s="106"/>
      <c r="D19" s="106"/>
      <c r="E19" s="106"/>
      <c r="F19" s="106"/>
      <c r="G19" s="106"/>
      <c r="H19" s="106"/>
      <c r="I19" s="106"/>
    </row>
    <row r="20" spans="1:12" x14ac:dyDescent="0.25">
      <c r="A20" s="106"/>
      <c r="B20" s="106"/>
      <c r="C20" s="106"/>
      <c r="D20" s="106"/>
      <c r="E20" s="106"/>
      <c r="F20" s="106"/>
      <c r="G20" s="106"/>
      <c r="H20" s="106"/>
      <c r="I20" s="106"/>
    </row>
    <row r="21" spans="1:12" x14ac:dyDescent="0.25">
      <c r="A21" s="106"/>
      <c r="B21" s="106"/>
      <c r="C21" s="106"/>
      <c r="D21" s="106"/>
      <c r="E21" s="106"/>
      <c r="F21" s="106"/>
      <c r="G21" s="106"/>
      <c r="H21" s="106"/>
      <c r="I21" s="106"/>
    </row>
    <row r="24" spans="1:12" x14ac:dyDescent="0.25">
      <c r="C24" s="463" t="s">
        <v>445</v>
      </c>
      <c r="D24" s="463"/>
      <c r="E24" s="463"/>
      <c r="F24" s="463"/>
      <c r="G24" s="463"/>
      <c r="H24" s="23"/>
      <c r="I24" s="463" t="s">
        <v>446</v>
      </c>
      <c r="J24" s="463"/>
      <c r="K24" s="463"/>
      <c r="L24" s="463"/>
    </row>
    <row r="25" spans="1:12" x14ac:dyDescent="0.25">
      <c r="A25" s="98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5"/>
      <c r="I25" s="59">
        <v>2023</v>
      </c>
      <c r="J25" s="59">
        <v>2024</v>
      </c>
      <c r="K25" s="59">
        <v>2025</v>
      </c>
      <c r="L25" s="59">
        <v>2026</v>
      </c>
    </row>
    <row r="26" spans="1:12" x14ac:dyDescent="0.25">
      <c r="A26" s="98"/>
      <c r="B26" s="355" t="s">
        <v>964</v>
      </c>
      <c r="C26" s="60">
        <v>2.1108971836000001</v>
      </c>
      <c r="D26" s="60">
        <v>2.0186069699</v>
      </c>
      <c r="E26" s="60">
        <v>1.7912796257000001</v>
      </c>
      <c r="F26" s="60">
        <v>1.9219751520999999</v>
      </c>
      <c r="G26" s="60">
        <v>1.8644040640999999</v>
      </c>
      <c r="H26" t="s">
        <v>964</v>
      </c>
      <c r="I26" s="14">
        <f t="shared" ref="I26:L27" si="0">D26-C26</f>
        <v>-9.2290213700000123E-2</v>
      </c>
      <c r="J26" s="14">
        <f t="shared" si="0"/>
        <v>-0.22732734419999989</v>
      </c>
      <c r="K26" s="14">
        <f t="shared" si="0"/>
        <v>0.13069552639999982</v>
      </c>
      <c r="L26" s="14">
        <f t="shared" si="0"/>
        <v>-5.7571087999999992E-2</v>
      </c>
    </row>
    <row r="27" spans="1:12" ht="26.25" x14ac:dyDescent="0.25">
      <c r="A27" s="98"/>
      <c r="B27" s="357" t="s">
        <v>965</v>
      </c>
      <c r="C27" s="61">
        <v>104.61872669</v>
      </c>
      <c r="D27" s="61">
        <v>109.82217666</v>
      </c>
      <c r="E27" s="61">
        <v>110.37560646999999</v>
      </c>
      <c r="F27" s="61">
        <v>115.48194694</v>
      </c>
      <c r="G27" s="61">
        <v>117.18728219</v>
      </c>
      <c r="H27" s="412" t="s">
        <v>965</v>
      </c>
      <c r="I27" s="45">
        <f t="shared" si="0"/>
        <v>5.2034499699999941</v>
      </c>
      <c r="J27" s="45">
        <f t="shared" si="0"/>
        <v>0.55342980999999725</v>
      </c>
      <c r="K27" s="45">
        <f t="shared" si="0"/>
        <v>5.1063404700000063</v>
      </c>
      <c r="L27" s="45">
        <f t="shared" si="0"/>
        <v>1.7053352500000045</v>
      </c>
    </row>
    <row r="28" spans="1:12" x14ac:dyDescent="0.25">
      <c r="A28"/>
      <c r="B28" s="356" t="s">
        <v>279</v>
      </c>
      <c r="C28" s="60">
        <f>+C27+C26</f>
        <v>106.7296238736</v>
      </c>
      <c r="D28" s="60">
        <f>+D27+D26</f>
        <v>111.8407836299</v>
      </c>
      <c r="E28" s="60">
        <f>+E27+E26</f>
        <v>112.16688609569999</v>
      </c>
      <c r="F28" s="60">
        <f>+F27+F26</f>
        <v>117.4039220921</v>
      </c>
      <c r="G28" s="60">
        <f>+G27+G26</f>
        <v>119.05168625410001</v>
      </c>
      <c r="H28" s="21" t="s">
        <v>406</v>
      </c>
      <c r="I28" s="10">
        <f>+SUM(I26:I27)</f>
        <v>5.111159756299994</v>
      </c>
      <c r="J28" s="10">
        <f>+SUM(J26:J27)</f>
        <v>0.32610246579999735</v>
      </c>
      <c r="K28" s="10">
        <f>+SUM(K26:K27)</f>
        <v>5.2370359964000066</v>
      </c>
      <c r="L28" s="10">
        <f>+SUM(L26:L27)</f>
        <v>1.6477641620000045</v>
      </c>
    </row>
    <row r="29" spans="1:12" x14ac:dyDescent="0.25">
      <c r="A29" s="267" t="s">
        <v>998</v>
      </c>
      <c r="B29"/>
      <c r="C29"/>
      <c r="D29" s="2"/>
      <c r="E29"/>
      <c r="F29"/>
      <c r="G29"/>
      <c r="H29"/>
      <c r="I29" s="2"/>
      <c r="J29" s="19"/>
      <c r="K29" s="19"/>
      <c r="L29" s="19"/>
    </row>
    <row r="33" spans="1:7" x14ac:dyDescent="0.25">
      <c r="C33" s="115" t="s">
        <v>278</v>
      </c>
      <c r="D33" s="97" t="s">
        <v>211</v>
      </c>
      <c r="E33" s="333" t="s">
        <v>210</v>
      </c>
      <c r="F33" s="333" t="s">
        <v>444</v>
      </c>
    </row>
    <row r="34" spans="1:7" x14ac:dyDescent="0.25">
      <c r="A34" s="109">
        <f t="shared" ref="A34:A81" si="1">YEAR(B34)</f>
        <v>2023</v>
      </c>
      <c r="B34" s="320">
        <v>44927</v>
      </c>
      <c r="C34" s="321">
        <v>111.18761028999999</v>
      </c>
      <c r="D34" s="105" t="e">
        <v>#N/A</v>
      </c>
      <c r="E34" s="322"/>
      <c r="F34" s="322">
        <v>111.18761028999999</v>
      </c>
      <c r="G34" s="103"/>
    </row>
    <row r="35" spans="1:7" x14ac:dyDescent="0.25">
      <c r="A35" s="109">
        <f t="shared" si="1"/>
        <v>2023</v>
      </c>
      <c r="B35" s="320">
        <v>44958</v>
      </c>
      <c r="C35" s="321">
        <v>110.90259770999999</v>
      </c>
      <c r="D35" s="105" t="e">
        <v>#N/A</v>
      </c>
      <c r="E35" s="322">
        <f t="shared" ref="E35:E44" si="2">AVERAGEIF($A$34:$A$95,A35,$F$34:$F$95)</f>
        <v>112.83510917000001</v>
      </c>
      <c r="F35" s="322">
        <v>110.90259770999999</v>
      </c>
      <c r="G35" s="103"/>
    </row>
    <row r="36" spans="1:7" x14ac:dyDescent="0.25">
      <c r="A36" s="109">
        <f t="shared" si="1"/>
        <v>2023</v>
      </c>
      <c r="B36" s="320">
        <v>44986</v>
      </c>
      <c r="C36" s="321">
        <v>112.45955712999999</v>
      </c>
      <c r="D36" s="105" t="e">
        <v>#N/A</v>
      </c>
      <c r="E36" s="322">
        <f t="shared" si="2"/>
        <v>112.83510917000001</v>
      </c>
      <c r="F36" s="322">
        <v>112.45955712999999</v>
      </c>
      <c r="G36" s="103"/>
    </row>
    <row r="37" spans="1:7" x14ac:dyDescent="0.25">
      <c r="A37" s="109">
        <f t="shared" si="1"/>
        <v>2023</v>
      </c>
      <c r="B37" s="320">
        <v>45017</v>
      </c>
      <c r="C37" s="321">
        <v>111.4635723</v>
      </c>
      <c r="D37" s="105" t="e">
        <v>#N/A</v>
      </c>
      <c r="E37" s="322">
        <f t="shared" si="2"/>
        <v>112.83510917000001</v>
      </c>
      <c r="F37" s="322">
        <v>111.4635723</v>
      </c>
      <c r="G37" s="103"/>
    </row>
    <row r="38" spans="1:7" x14ac:dyDescent="0.25">
      <c r="A38" s="109">
        <f t="shared" si="1"/>
        <v>2023</v>
      </c>
      <c r="B38" s="320">
        <v>45047</v>
      </c>
      <c r="C38" s="321">
        <v>112.76648339</v>
      </c>
      <c r="D38" s="105" t="e">
        <v>#N/A</v>
      </c>
      <c r="E38" s="322">
        <f t="shared" si="2"/>
        <v>112.83510917000001</v>
      </c>
      <c r="F38" s="322">
        <v>112.76648339</v>
      </c>
      <c r="G38" s="103"/>
    </row>
    <row r="39" spans="1:7" x14ac:dyDescent="0.25">
      <c r="A39" s="109">
        <f t="shared" si="1"/>
        <v>2023</v>
      </c>
      <c r="B39" s="320">
        <v>45078</v>
      </c>
      <c r="C39" s="321">
        <v>112.35663647</v>
      </c>
      <c r="D39" s="105" t="e">
        <v>#N/A</v>
      </c>
      <c r="E39" s="322">
        <f t="shared" si="2"/>
        <v>112.83510917000001</v>
      </c>
      <c r="F39" s="322">
        <v>112.35663647</v>
      </c>
      <c r="G39" s="103"/>
    </row>
    <row r="40" spans="1:7" x14ac:dyDescent="0.25">
      <c r="A40" s="109">
        <f t="shared" si="1"/>
        <v>2023</v>
      </c>
      <c r="B40" s="320">
        <v>45108</v>
      </c>
      <c r="C40" s="321">
        <v>112.59576332</v>
      </c>
      <c r="D40" s="105" t="e">
        <v>#N/A</v>
      </c>
      <c r="E40" s="322">
        <f t="shared" si="2"/>
        <v>112.83510917000001</v>
      </c>
      <c r="F40" s="322">
        <v>112.59576332</v>
      </c>
      <c r="G40" s="103"/>
    </row>
    <row r="41" spans="1:7" x14ac:dyDescent="0.25">
      <c r="A41" s="109">
        <f t="shared" si="1"/>
        <v>2023</v>
      </c>
      <c r="B41" s="320">
        <v>45139</v>
      </c>
      <c r="C41" s="321">
        <v>113.38128281</v>
      </c>
      <c r="D41" s="105" t="e">
        <v>#N/A</v>
      </c>
      <c r="E41" s="322">
        <f t="shared" si="2"/>
        <v>112.83510917000001</v>
      </c>
      <c r="F41" s="322">
        <v>113.38128281</v>
      </c>
      <c r="G41" s="103"/>
    </row>
    <row r="42" spans="1:7" x14ac:dyDescent="0.25">
      <c r="A42" s="109">
        <f t="shared" si="1"/>
        <v>2023</v>
      </c>
      <c r="B42" s="320">
        <v>45170</v>
      </c>
      <c r="C42" s="321">
        <v>113.51566243000001</v>
      </c>
      <c r="D42" s="105" t="e">
        <v>#N/A</v>
      </c>
      <c r="E42" s="322">
        <f t="shared" si="2"/>
        <v>112.83510917000001</v>
      </c>
      <c r="F42" s="322">
        <v>113.51566243000001</v>
      </c>
      <c r="G42" s="103"/>
    </row>
    <row r="43" spans="1:7" x14ac:dyDescent="0.25">
      <c r="A43" s="109">
        <f t="shared" si="1"/>
        <v>2023</v>
      </c>
      <c r="B43" s="320">
        <v>45200</v>
      </c>
      <c r="C43" s="321">
        <v>113.38319919</v>
      </c>
      <c r="D43" s="105" t="e">
        <v>#N/A</v>
      </c>
      <c r="E43" s="322">
        <f t="shared" si="2"/>
        <v>112.83510917000001</v>
      </c>
      <c r="F43" s="322">
        <v>113.38319919</v>
      </c>
      <c r="G43" s="103"/>
    </row>
    <row r="44" spans="1:7" x14ac:dyDescent="0.25">
      <c r="A44" s="109">
        <f t="shared" si="1"/>
        <v>2023</v>
      </c>
      <c r="B44" s="320">
        <v>45231</v>
      </c>
      <c r="C44" s="321">
        <v>115.00464909999999</v>
      </c>
      <c r="D44" s="105" t="e">
        <v>#N/A</v>
      </c>
      <c r="E44" s="322">
        <f t="shared" si="2"/>
        <v>112.83510917000001</v>
      </c>
      <c r="F44" s="322">
        <v>115.00464909999999</v>
      </c>
      <c r="G44" s="103"/>
    </row>
    <row r="45" spans="1:7" x14ac:dyDescent="0.25">
      <c r="A45" s="109">
        <f t="shared" si="1"/>
        <v>2023</v>
      </c>
      <c r="B45" s="320">
        <v>45261</v>
      </c>
      <c r="C45" s="321">
        <v>115.0042959</v>
      </c>
      <c r="D45" s="105" t="e">
        <v>#N/A</v>
      </c>
      <c r="E45" s="322"/>
      <c r="F45" s="322">
        <v>115.0042959</v>
      </c>
      <c r="G45" s="103"/>
    </row>
    <row r="46" spans="1:7" x14ac:dyDescent="0.25">
      <c r="A46" s="109">
        <f t="shared" si="1"/>
        <v>2024</v>
      </c>
      <c r="B46" s="320">
        <v>45292</v>
      </c>
      <c r="C46" s="321">
        <v>112.20721097000001</v>
      </c>
      <c r="D46" s="105" t="e">
        <v>#N/A</v>
      </c>
      <c r="E46" s="322"/>
      <c r="F46" s="322">
        <v>112.20721097000001</v>
      </c>
      <c r="G46" s="103"/>
    </row>
    <row r="47" spans="1:7" x14ac:dyDescent="0.25">
      <c r="A47" s="109">
        <f t="shared" si="1"/>
        <v>2024</v>
      </c>
      <c r="B47" s="320">
        <v>45323</v>
      </c>
      <c r="C47" s="321">
        <v>115.44182021</v>
      </c>
      <c r="D47" s="105" t="e">
        <v>#N/A</v>
      </c>
      <c r="E47" s="322">
        <f>AVERAGEIF($A$34:$A$95,A47,$F$34:$F$95)</f>
        <v>113.18808629083334</v>
      </c>
      <c r="F47" s="322">
        <v>115.44182021</v>
      </c>
      <c r="G47" s="103"/>
    </row>
    <row r="48" spans="1:7" x14ac:dyDescent="0.25">
      <c r="A48" s="109">
        <f t="shared" si="1"/>
        <v>2024</v>
      </c>
      <c r="B48" s="320">
        <v>45352</v>
      </c>
      <c r="C48" s="321">
        <v>112.45795735</v>
      </c>
      <c r="D48" s="105" t="e">
        <v>#N/A</v>
      </c>
      <c r="E48" s="322">
        <f t="shared" ref="E48:E56" si="3">AVERAGEIF($A$34:$A$95,A48,$F$34:$F$95)</f>
        <v>113.18808629083334</v>
      </c>
      <c r="F48" s="322">
        <v>112.45795735</v>
      </c>
      <c r="G48" s="103"/>
    </row>
    <row r="49" spans="1:7" x14ac:dyDescent="0.25">
      <c r="A49" s="109">
        <f t="shared" si="1"/>
        <v>2024</v>
      </c>
      <c r="B49" s="320">
        <v>45383</v>
      </c>
      <c r="C49" s="321">
        <v>111.73230113</v>
      </c>
      <c r="D49" s="105" t="e">
        <v>#N/A</v>
      </c>
      <c r="E49" s="322">
        <f t="shared" si="3"/>
        <v>113.18808629083334</v>
      </c>
      <c r="F49" s="322">
        <v>111.73230113</v>
      </c>
      <c r="G49" s="103"/>
    </row>
    <row r="50" spans="1:7" x14ac:dyDescent="0.25">
      <c r="A50" s="109">
        <f t="shared" si="1"/>
        <v>2024</v>
      </c>
      <c r="B50" s="320">
        <v>45413</v>
      </c>
      <c r="C50" s="321">
        <v>111.65846519</v>
      </c>
      <c r="D50" s="105" t="e">
        <v>#N/A</v>
      </c>
      <c r="E50" s="322">
        <f t="shared" si="3"/>
        <v>113.18808629083334</v>
      </c>
      <c r="F50" s="322">
        <v>111.65846519</v>
      </c>
      <c r="G50" s="103"/>
    </row>
    <row r="51" spans="1:7" x14ac:dyDescent="0.25">
      <c r="A51" s="109">
        <f t="shared" si="1"/>
        <v>2024</v>
      </c>
      <c r="B51" s="320">
        <v>45444</v>
      </c>
      <c r="C51" s="321">
        <v>112.85130417000001</v>
      </c>
      <c r="D51" s="105" t="e">
        <v>#N/A</v>
      </c>
      <c r="E51" s="322">
        <f t="shared" si="3"/>
        <v>113.18808629083334</v>
      </c>
      <c r="F51" s="322">
        <v>112.85130417000001</v>
      </c>
      <c r="G51" s="103"/>
    </row>
    <row r="52" spans="1:7" x14ac:dyDescent="0.25">
      <c r="A52" s="109">
        <f t="shared" si="1"/>
        <v>2024</v>
      </c>
      <c r="B52" s="320">
        <v>45474</v>
      </c>
      <c r="C52" s="321">
        <v>114.06127858000001</v>
      </c>
      <c r="D52" s="105" t="e">
        <v>#N/A</v>
      </c>
      <c r="E52" s="322">
        <f t="shared" si="3"/>
        <v>113.18808629083334</v>
      </c>
      <c r="F52" s="322">
        <v>114.06127858000001</v>
      </c>
      <c r="G52" s="103"/>
    </row>
    <row r="53" spans="1:7" x14ac:dyDescent="0.25">
      <c r="A53" s="109">
        <f t="shared" si="1"/>
        <v>2024</v>
      </c>
      <c r="B53" s="320">
        <v>45505</v>
      </c>
      <c r="C53" s="321">
        <v>113.15526139000001</v>
      </c>
      <c r="D53" s="105" t="e">
        <v>#N/A</v>
      </c>
      <c r="E53" s="322">
        <f t="shared" si="3"/>
        <v>113.18808629083334</v>
      </c>
      <c r="F53" s="322">
        <v>113.15526139000001</v>
      </c>
      <c r="G53" s="103"/>
    </row>
    <row r="54" spans="1:7" x14ac:dyDescent="0.25">
      <c r="A54" s="109">
        <f t="shared" si="1"/>
        <v>2024</v>
      </c>
      <c r="B54" s="320">
        <v>45536</v>
      </c>
      <c r="C54" s="321">
        <v>112.09529430000001</v>
      </c>
      <c r="D54" s="105" t="e">
        <v>#N/A</v>
      </c>
      <c r="E54" s="322">
        <f t="shared" si="3"/>
        <v>113.18808629083334</v>
      </c>
      <c r="F54" s="322">
        <v>112.09529430000001</v>
      </c>
      <c r="G54" s="103"/>
    </row>
    <row r="55" spans="1:7" x14ac:dyDescent="0.25">
      <c r="A55" s="109">
        <f t="shared" si="1"/>
        <v>2024</v>
      </c>
      <c r="B55" s="320">
        <v>45566</v>
      </c>
      <c r="C55" s="321">
        <v>113.32205786999999</v>
      </c>
      <c r="D55" s="105" t="e">
        <v>#N/A</v>
      </c>
      <c r="E55" s="322">
        <f t="shared" si="3"/>
        <v>113.18808629083334</v>
      </c>
      <c r="F55" s="322">
        <v>113.32205786999999</v>
      </c>
      <c r="G55" s="103"/>
    </row>
    <row r="56" spans="1:7" x14ac:dyDescent="0.25">
      <c r="A56" s="109">
        <f t="shared" si="1"/>
        <v>2024</v>
      </c>
      <c r="B56" s="320">
        <v>45597</v>
      </c>
      <c r="C56" s="321">
        <v>113.4531863</v>
      </c>
      <c r="D56" s="105" t="e">
        <v>#N/A</v>
      </c>
      <c r="E56" s="322">
        <f t="shared" si="3"/>
        <v>113.18808629083334</v>
      </c>
      <c r="F56" s="322">
        <v>113.4531863</v>
      </c>
      <c r="G56" s="103"/>
    </row>
    <row r="57" spans="1:7" x14ac:dyDescent="0.25">
      <c r="A57" s="109">
        <f t="shared" si="1"/>
        <v>2024</v>
      </c>
      <c r="B57" s="320">
        <v>45627</v>
      </c>
      <c r="C57" s="321">
        <v>115.82089803</v>
      </c>
      <c r="D57" s="105" t="e">
        <v>#N/A</v>
      </c>
      <c r="E57" s="322"/>
      <c r="F57" s="322">
        <v>115.82089803</v>
      </c>
      <c r="G57" s="103"/>
    </row>
    <row r="58" spans="1:7" x14ac:dyDescent="0.25">
      <c r="A58" s="109">
        <f t="shared" si="1"/>
        <v>2025</v>
      </c>
      <c r="B58" s="320">
        <v>45658</v>
      </c>
      <c r="C58" s="321">
        <v>113.98998987</v>
      </c>
      <c r="D58" s="105" t="e">
        <v>#N/A</v>
      </c>
      <c r="E58" s="322"/>
      <c r="F58" s="322">
        <v>113.98998987</v>
      </c>
      <c r="G58" s="103"/>
    </row>
    <row r="59" spans="1:7" x14ac:dyDescent="0.25">
      <c r="A59" s="109">
        <f t="shared" si="1"/>
        <v>2025</v>
      </c>
      <c r="B59" s="320">
        <v>45689</v>
      </c>
      <c r="C59" s="321">
        <v>114.92007160999999</v>
      </c>
      <c r="D59" s="105" t="e">
        <v>#N/A</v>
      </c>
      <c r="E59" s="322">
        <f>AVERAGEIF($A$34:$A$95,A59,$F$34:$F$95)</f>
        <v>118.38144142416667</v>
      </c>
      <c r="F59" s="322">
        <v>114.92007160999999</v>
      </c>
      <c r="G59" s="103"/>
    </row>
    <row r="60" spans="1:7" x14ac:dyDescent="0.25">
      <c r="A60" s="109">
        <f t="shared" si="1"/>
        <v>2025</v>
      </c>
      <c r="B60" s="320">
        <v>45717</v>
      </c>
      <c r="C60" s="321">
        <v>117.96356384000001</v>
      </c>
      <c r="D60" s="105" t="e">
        <v>#N/A</v>
      </c>
      <c r="E60" s="322">
        <f t="shared" ref="E60:E68" si="4">AVERAGEIF($A$34:$A$95,A60,$F$34:$F$95)</f>
        <v>118.38144142416667</v>
      </c>
      <c r="F60" s="322">
        <v>117.96356384000001</v>
      </c>
      <c r="G60" s="103"/>
    </row>
    <row r="61" spans="1:7" x14ac:dyDescent="0.25">
      <c r="A61" s="109">
        <f t="shared" si="1"/>
        <v>2025</v>
      </c>
      <c r="B61" s="320">
        <v>45748</v>
      </c>
      <c r="C61" s="321">
        <v>117.59086352999999</v>
      </c>
      <c r="D61" s="105" t="e">
        <v>#N/A</v>
      </c>
      <c r="E61" s="322">
        <f t="shared" si="4"/>
        <v>118.38144142416667</v>
      </c>
      <c r="F61" s="322">
        <v>117.59086352999999</v>
      </c>
      <c r="G61" s="103"/>
    </row>
    <row r="62" spans="1:7" x14ac:dyDescent="0.25">
      <c r="A62" s="109">
        <f t="shared" si="1"/>
        <v>2025</v>
      </c>
      <c r="B62" s="320">
        <v>45778</v>
      </c>
      <c r="C62" s="321">
        <v>117.39509416</v>
      </c>
      <c r="D62" s="105" t="e">
        <v>#N/A</v>
      </c>
      <c r="E62" s="322">
        <f t="shared" si="4"/>
        <v>118.38144142416667</v>
      </c>
      <c r="F62" s="322">
        <v>117.39509416</v>
      </c>
      <c r="G62" s="103"/>
    </row>
    <row r="63" spans="1:7" x14ac:dyDescent="0.25">
      <c r="A63" s="109">
        <f t="shared" si="1"/>
        <v>2025</v>
      </c>
      <c r="B63" s="320">
        <v>45809</v>
      </c>
      <c r="C63" s="321">
        <v>118.28902587</v>
      </c>
      <c r="D63" s="105" t="e">
        <v>#N/A</v>
      </c>
      <c r="E63" s="322">
        <f t="shared" si="4"/>
        <v>118.38144142416667</v>
      </c>
      <c r="F63" s="322">
        <v>118.28902587</v>
      </c>
      <c r="G63" s="103"/>
    </row>
    <row r="64" spans="1:7" x14ac:dyDescent="0.25">
      <c r="A64" s="109">
        <f t="shared" si="1"/>
        <v>2025</v>
      </c>
      <c r="B64" s="320">
        <v>45839</v>
      </c>
      <c r="C64" s="321">
        <v>119.09789313</v>
      </c>
      <c r="D64" s="105" t="e">
        <v>#N/A</v>
      </c>
      <c r="E64" s="322">
        <f t="shared" si="4"/>
        <v>118.38144142416667</v>
      </c>
      <c r="F64" s="322">
        <v>119.09789313</v>
      </c>
      <c r="G64" s="103"/>
    </row>
    <row r="65" spans="1:7" x14ac:dyDescent="0.25">
      <c r="A65" s="109">
        <f t="shared" si="1"/>
        <v>2025</v>
      </c>
      <c r="B65" s="320">
        <v>45870</v>
      </c>
      <c r="C65" s="321">
        <v>119.87208635</v>
      </c>
      <c r="D65" s="105" t="e">
        <v>#N/A</v>
      </c>
      <c r="E65" s="322">
        <f t="shared" si="4"/>
        <v>118.38144142416667</v>
      </c>
      <c r="F65" s="322">
        <v>119.87208635</v>
      </c>
      <c r="G65" s="103"/>
    </row>
    <row r="66" spans="1:7" x14ac:dyDescent="0.25">
      <c r="A66" s="109">
        <f t="shared" si="1"/>
        <v>2025</v>
      </c>
      <c r="B66" s="320">
        <v>45901</v>
      </c>
      <c r="C66" s="321">
        <v>119.57000873</v>
      </c>
      <c r="D66" s="105" t="e">
        <v>#N/A</v>
      </c>
      <c r="E66" s="322">
        <f t="shared" si="4"/>
        <v>118.38144142416667</v>
      </c>
      <c r="F66" s="322">
        <v>119.57000873</v>
      </c>
      <c r="G66" s="103"/>
    </row>
    <row r="67" spans="1:7" x14ac:dyDescent="0.25">
      <c r="A67" s="109">
        <f t="shared" si="1"/>
        <v>2025</v>
      </c>
      <c r="B67" s="320">
        <v>45931</v>
      </c>
      <c r="C67" s="321">
        <v>120.1824</v>
      </c>
      <c r="D67" s="105" t="e">
        <v>#N/A</v>
      </c>
      <c r="E67" s="322">
        <f t="shared" si="4"/>
        <v>118.38144142416667</v>
      </c>
      <c r="F67" s="322">
        <v>120.1824</v>
      </c>
      <c r="G67" s="103"/>
    </row>
    <row r="68" spans="1:7" x14ac:dyDescent="0.25">
      <c r="A68" s="109">
        <f t="shared" si="1"/>
        <v>2025</v>
      </c>
      <c r="B68" s="320">
        <v>45962</v>
      </c>
      <c r="C68" s="321">
        <v>120.8361</v>
      </c>
      <c r="D68" s="105">
        <v>120.8361</v>
      </c>
      <c r="E68" s="322">
        <f t="shared" si="4"/>
        <v>118.38144142416667</v>
      </c>
      <c r="F68" s="322">
        <v>120.8361</v>
      </c>
      <c r="G68" s="103"/>
    </row>
    <row r="69" spans="1:7" x14ac:dyDescent="0.25">
      <c r="A69" s="109">
        <f t="shared" si="1"/>
        <v>2025</v>
      </c>
      <c r="B69" s="320">
        <v>45992</v>
      </c>
      <c r="C69" s="321" t="e">
        <v>#N/A</v>
      </c>
      <c r="D69" s="105">
        <v>120.8702</v>
      </c>
      <c r="E69" s="322"/>
      <c r="F69" s="322">
        <v>120.8702</v>
      </c>
      <c r="G69" s="103"/>
    </row>
    <row r="70" spans="1:7" x14ac:dyDescent="0.25">
      <c r="A70" s="109">
        <f t="shared" si="1"/>
        <v>2026</v>
      </c>
      <c r="B70" s="320">
        <v>46023</v>
      </c>
      <c r="C70" s="321" t="e">
        <v>#N/A</v>
      </c>
      <c r="D70" s="105">
        <v>120.3159</v>
      </c>
      <c r="E70" s="322"/>
      <c r="F70" s="322">
        <v>120.3159</v>
      </c>
      <c r="G70" s="103"/>
    </row>
    <row r="71" spans="1:7" x14ac:dyDescent="0.25">
      <c r="A71" s="109">
        <f t="shared" si="1"/>
        <v>2026</v>
      </c>
      <c r="B71" s="320">
        <v>46054</v>
      </c>
      <c r="C71" s="321" t="e">
        <v>#N/A</v>
      </c>
      <c r="D71" s="105">
        <v>118.7702</v>
      </c>
      <c r="E71" s="322">
        <f>AVERAGEIF($A$34:$A$95,A71,$F$34:$F$95)</f>
        <v>120.05386666666668</v>
      </c>
      <c r="F71" s="322">
        <v>118.7702</v>
      </c>
      <c r="G71" s="103"/>
    </row>
    <row r="72" spans="1:7" x14ac:dyDescent="0.25">
      <c r="A72" s="109">
        <f t="shared" si="1"/>
        <v>2026</v>
      </c>
      <c r="B72" s="320">
        <v>46082</v>
      </c>
      <c r="C72" s="321" t="e">
        <v>#N/A</v>
      </c>
      <c r="D72" s="105">
        <v>119.7411</v>
      </c>
      <c r="E72" s="322">
        <f t="shared" ref="E72:E80" si="5">AVERAGEIF($A$34:$A$95,A72,$F$34:$F$95)</f>
        <v>120.05386666666668</v>
      </c>
      <c r="F72" s="322">
        <v>119.7411</v>
      </c>
      <c r="G72" s="103"/>
    </row>
    <row r="73" spans="1:7" x14ac:dyDescent="0.25">
      <c r="A73" s="109">
        <f t="shared" si="1"/>
        <v>2026</v>
      </c>
      <c r="B73" s="320">
        <v>46113</v>
      </c>
      <c r="C73" s="321" t="e">
        <v>#N/A</v>
      </c>
      <c r="D73" s="105">
        <v>119.7007</v>
      </c>
      <c r="E73" s="322">
        <f t="shared" si="5"/>
        <v>120.05386666666668</v>
      </c>
      <c r="F73" s="322">
        <v>119.7007</v>
      </c>
      <c r="G73" s="103"/>
    </row>
    <row r="74" spans="1:7" x14ac:dyDescent="0.25">
      <c r="A74" s="109">
        <f t="shared" si="1"/>
        <v>2026</v>
      </c>
      <c r="B74" s="320">
        <v>46143</v>
      </c>
      <c r="C74" s="321" t="e">
        <v>#N/A</v>
      </c>
      <c r="D74" s="105">
        <v>119.6631</v>
      </c>
      <c r="E74" s="322">
        <f t="shared" si="5"/>
        <v>120.05386666666668</v>
      </c>
      <c r="F74" s="322">
        <v>119.6631</v>
      </c>
      <c r="G74" s="103"/>
    </row>
    <row r="75" spans="1:7" x14ac:dyDescent="0.25">
      <c r="A75" s="109">
        <f t="shared" si="1"/>
        <v>2026</v>
      </c>
      <c r="B75" s="320">
        <v>46174</v>
      </c>
      <c r="C75" s="321" t="e">
        <v>#N/A</v>
      </c>
      <c r="D75" s="105">
        <v>119.6097</v>
      </c>
      <c r="E75" s="322">
        <f t="shared" si="5"/>
        <v>120.05386666666668</v>
      </c>
      <c r="F75" s="322">
        <v>119.6097</v>
      </c>
      <c r="G75" s="103"/>
    </row>
    <row r="76" spans="1:7" x14ac:dyDescent="0.25">
      <c r="A76" s="109">
        <f t="shared" si="1"/>
        <v>2026</v>
      </c>
      <c r="B76" s="320">
        <v>46204</v>
      </c>
      <c r="C76" s="321" t="e">
        <v>#N/A</v>
      </c>
      <c r="D76" s="105">
        <v>119.9213</v>
      </c>
      <c r="E76" s="322">
        <f t="shared" si="5"/>
        <v>120.05386666666668</v>
      </c>
      <c r="F76" s="322">
        <v>119.9213</v>
      </c>
      <c r="G76" s="103"/>
    </row>
    <row r="77" spans="1:7" x14ac:dyDescent="0.25">
      <c r="A77" s="109">
        <f t="shared" si="1"/>
        <v>2026</v>
      </c>
      <c r="B77" s="320">
        <v>46235</v>
      </c>
      <c r="C77" s="321" t="e">
        <v>#N/A</v>
      </c>
      <c r="D77" s="105">
        <v>120.0736</v>
      </c>
      <c r="E77" s="322">
        <f t="shared" si="5"/>
        <v>120.05386666666668</v>
      </c>
      <c r="F77" s="322">
        <v>120.0736</v>
      </c>
      <c r="G77" s="103"/>
    </row>
    <row r="78" spans="1:7" x14ac:dyDescent="0.25">
      <c r="A78" s="109">
        <f t="shared" si="1"/>
        <v>2026</v>
      </c>
      <c r="B78" s="320">
        <v>46266</v>
      </c>
      <c r="C78" s="321" t="e">
        <v>#N/A</v>
      </c>
      <c r="D78" s="105">
        <v>120.18259999999999</v>
      </c>
      <c r="E78" s="322">
        <f t="shared" si="5"/>
        <v>120.05386666666668</v>
      </c>
      <c r="F78" s="322">
        <v>120.18259999999999</v>
      </c>
      <c r="G78" s="103"/>
    </row>
    <row r="79" spans="1:7" x14ac:dyDescent="0.25">
      <c r="A79" s="109">
        <f t="shared" si="1"/>
        <v>2026</v>
      </c>
      <c r="B79" s="320">
        <v>46296</v>
      </c>
      <c r="C79" s="321" t="e">
        <v>#N/A</v>
      </c>
      <c r="D79" s="105">
        <v>120.4769</v>
      </c>
      <c r="E79" s="322">
        <f t="shared" si="5"/>
        <v>120.05386666666668</v>
      </c>
      <c r="F79" s="322">
        <v>120.4769</v>
      </c>
      <c r="G79" s="103"/>
    </row>
    <row r="80" spans="1:7" x14ac:dyDescent="0.25">
      <c r="A80" s="109">
        <f t="shared" si="1"/>
        <v>2026</v>
      </c>
      <c r="B80" s="320">
        <v>46327</v>
      </c>
      <c r="C80" s="321" t="e">
        <v>#N/A</v>
      </c>
      <c r="D80" s="105">
        <v>120.9699</v>
      </c>
      <c r="E80" s="322">
        <f t="shared" si="5"/>
        <v>120.05386666666668</v>
      </c>
      <c r="F80" s="322">
        <v>120.9699</v>
      </c>
      <c r="G80" s="103"/>
    </row>
    <row r="81" spans="1:7" x14ac:dyDescent="0.25">
      <c r="A81" s="109">
        <f t="shared" si="1"/>
        <v>2026</v>
      </c>
      <c r="B81" s="320">
        <v>46357</v>
      </c>
      <c r="C81" s="321" t="e">
        <v>#N/A</v>
      </c>
      <c r="D81" s="105">
        <v>121.2214</v>
      </c>
      <c r="E81" s="322"/>
      <c r="F81" s="322">
        <v>121.2214</v>
      </c>
      <c r="G81" s="103"/>
    </row>
    <row r="82" spans="1:7" x14ac:dyDescent="0.25">
      <c r="A82" s="109"/>
      <c r="B82" s="320"/>
      <c r="C82" s="109"/>
      <c r="D82" s="322"/>
      <c r="E82" s="109"/>
      <c r="F82" s="322"/>
      <c r="G82" s="103"/>
    </row>
    <row r="83" spans="1:7" x14ac:dyDescent="0.25">
      <c r="A83" s="109"/>
      <c r="B83" s="320"/>
      <c r="C83" s="109"/>
      <c r="D83" s="322"/>
      <c r="E83" s="109"/>
      <c r="F83" s="322"/>
      <c r="G83" s="103"/>
    </row>
    <row r="84" spans="1:7" x14ac:dyDescent="0.25">
      <c r="A84" s="109"/>
      <c r="B84" s="320"/>
      <c r="C84" s="109"/>
      <c r="D84" s="322"/>
      <c r="E84" s="109"/>
      <c r="F84" s="322"/>
      <c r="G84" s="103"/>
    </row>
    <row r="85" spans="1:7" x14ac:dyDescent="0.25">
      <c r="A85" s="109"/>
      <c r="B85" s="320"/>
      <c r="C85" s="109"/>
      <c r="D85" s="322"/>
      <c r="E85" s="109"/>
      <c r="F85" s="322"/>
      <c r="G85" s="103"/>
    </row>
    <row r="86" spans="1:7" x14ac:dyDescent="0.25">
      <c r="A86" s="109"/>
      <c r="B86" s="320"/>
      <c r="C86" s="109"/>
      <c r="D86" s="322"/>
      <c r="E86" s="109"/>
      <c r="F86" s="322"/>
      <c r="G86" s="103"/>
    </row>
    <row r="87" spans="1:7" x14ac:dyDescent="0.25">
      <c r="A87" s="109"/>
      <c r="B87" s="320"/>
      <c r="C87" s="109"/>
      <c r="D87" s="322"/>
      <c r="E87" s="109"/>
      <c r="F87" s="322"/>
      <c r="G87" s="103"/>
    </row>
    <row r="88" spans="1:7" x14ac:dyDescent="0.25">
      <c r="A88" s="52"/>
      <c r="B88" s="52" t="s">
        <v>0</v>
      </c>
      <c r="C88" s="109"/>
      <c r="D88" s="322"/>
      <c r="E88" s="109"/>
      <c r="F88" s="322"/>
      <c r="G88" s="103"/>
    </row>
    <row r="89" spans="1:7" x14ac:dyDescent="0.25">
      <c r="A89" s="21">
        <v>2.5</v>
      </c>
      <c r="B89" s="20">
        <v>-2</v>
      </c>
      <c r="C89" s="109"/>
      <c r="D89" s="322"/>
      <c r="E89" s="109"/>
      <c r="F89" s="322"/>
      <c r="G89" s="103"/>
    </row>
    <row r="90" spans="1:7" x14ac:dyDescent="0.25">
      <c r="A90" s="21">
        <v>2.5</v>
      </c>
      <c r="B90" s="20">
        <v>10</v>
      </c>
      <c r="C90" s="109"/>
      <c r="D90" s="322"/>
      <c r="E90" s="109"/>
      <c r="F90" s="322"/>
      <c r="G90" s="103"/>
    </row>
    <row r="91" spans="1:7" x14ac:dyDescent="0.25">
      <c r="B91" s="99"/>
      <c r="D91" s="104"/>
      <c r="F91" s="104"/>
      <c r="G91" s="103"/>
    </row>
    <row r="92" spans="1:7" x14ac:dyDescent="0.25">
      <c r="B92" s="99"/>
      <c r="D92" s="104"/>
      <c r="F92" s="104"/>
      <c r="G92" s="103"/>
    </row>
    <row r="93" spans="1:7" x14ac:dyDescent="0.25">
      <c r="B93" s="99"/>
      <c r="D93" s="104"/>
      <c r="F93" s="104"/>
      <c r="G93" s="103"/>
    </row>
    <row r="94" spans="1:7" x14ac:dyDescent="0.25">
      <c r="B94" s="99"/>
      <c r="D94" s="104"/>
      <c r="F94" s="104"/>
      <c r="G94" s="103"/>
    </row>
    <row r="95" spans="1:7" x14ac:dyDescent="0.25">
      <c r="B95" s="99"/>
      <c r="D95" s="104"/>
      <c r="F95" s="104"/>
      <c r="G95" s="103"/>
    </row>
    <row r="96" spans="1:7" x14ac:dyDescent="0.25">
      <c r="F96" s="104"/>
      <c r="G96" s="103"/>
    </row>
    <row r="97" spans="6:7" x14ac:dyDescent="0.25">
      <c r="F97" s="104"/>
      <c r="G97" s="103"/>
    </row>
    <row r="98" spans="6:7" x14ac:dyDescent="0.25">
      <c r="F98" s="104"/>
      <c r="G98" s="103"/>
    </row>
    <row r="99" spans="6:7" x14ac:dyDescent="0.25">
      <c r="F99" s="104"/>
      <c r="G99" s="103"/>
    </row>
    <row r="100" spans="6:7" x14ac:dyDescent="0.25">
      <c r="F100" s="104"/>
      <c r="G100" s="103"/>
    </row>
    <row r="101" spans="6:7" x14ac:dyDescent="0.25">
      <c r="F101" s="104"/>
      <c r="G101" s="103"/>
    </row>
    <row r="102" spans="6:7" x14ac:dyDescent="0.25">
      <c r="F102" s="104"/>
      <c r="G102" s="103"/>
    </row>
    <row r="103" spans="6:7" x14ac:dyDescent="0.25">
      <c r="F103" s="104"/>
      <c r="G103" s="103"/>
    </row>
    <row r="104" spans="6:7" x14ac:dyDescent="0.25">
      <c r="F104" s="104"/>
      <c r="G104" s="103"/>
    </row>
    <row r="105" spans="6:7" x14ac:dyDescent="0.25">
      <c r="F105" s="104"/>
    </row>
    <row r="106" spans="6:7" x14ac:dyDescent="0.25">
      <c r="F106" s="104"/>
    </row>
    <row r="107" spans="6:7" x14ac:dyDescent="0.25">
      <c r="F107" s="104"/>
    </row>
    <row r="108" spans="6:7" x14ac:dyDescent="0.25">
      <c r="F108" s="104"/>
    </row>
    <row r="109" spans="6:7" x14ac:dyDescent="0.25">
      <c r="F109" s="104"/>
    </row>
    <row r="110" spans="6:7" x14ac:dyDescent="0.25">
      <c r="F110" s="104"/>
    </row>
    <row r="111" spans="6:7" x14ac:dyDescent="0.25">
      <c r="F111" s="104"/>
    </row>
    <row r="112" spans="6:7" x14ac:dyDescent="0.25">
      <c r="F112" s="104"/>
    </row>
    <row r="113" spans="6:6" x14ac:dyDescent="0.25">
      <c r="F113" s="104"/>
    </row>
    <row r="114" spans="6:6" x14ac:dyDescent="0.25">
      <c r="F114" s="104"/>
    </row>
    <row r="115" spans="6:6" x14ac:dyDescent="0.25">
      <c r="F115" s="104"/>
    </row>
    <row r="116" spans="6:6" x14ac:dyDescent="0.25">
      <c r="F116" s="104"/>
    </row>
    <row r="117" spans="6:6" x14ac:dyDescent="0.25">
      <c r="F117" s="104"/>
    </row>
    <row r="118" spans="6:6" x14ac:dyDescent="0.25">
      <c r="F118" s="104"/>
    </row>
    <row r="119" spans="6:6" x14ac:dyDescent="0.25">
      <c r="F119" s="104"/>
    </row>
    <row r="120" spans="6:6" x14ac:dyDescent="0.25">
      <c r="F120" s="104"/>
    </row>
    <row r="121" spans="6:6" x14ac:dyDescent="0.25">
      <c r="F121" s="104"/>
    </row>
    <row r="122" spans="6:6" x14ac:dyDescent="0.25">
      <c r="F122" s="104"/>
    </row>
    <row r="123" spans="6:6" x14ac:dyDescent="0.25">
      <c r="F123" s="104"/>
    </row>
    <row r="124" spans="6:6" x14ac:dyDescent="0.25">
      <c r="F124" s="104"/>
    </row>
    <row r="125" spans="6:6" x14ac:dyDescent="0.25">
      <c r="F125" s="104"/>
    </row>
    <row r="126" spans="6:6" x14ac:dyDescent="0.25">
      <c r="F126" s="104"/>
    </row>
    <row r="127" spans="6:6" x14ac:dyDescent="0.25">
      <c r="F127" s="104"/>
    </row>
    <row r="128" spans="6:6" x14ac:dyDescent="0.25">
      <c r="F128" s="104"/>
    </row>
    <row r="129" spans="6:6" x14ac:dyDescent="0.25">
      <c r="F129" s="104"/>
    </row>
  </sheetData>
  <mergeCells count="2">
    <mergeCell ref="C24:G24"/>
    <mergeCell ref="I24:L24"/>
  </mergeCells>
  <conditionalFormatting sqref="C34:D81">
    <cfRule type="expression" dxfId="6" priority="1" stopIfTrue="1">
      <formula>ISNA(C34)</formula>
    </cfRule>
  </conditionalFormatting>
  <hyperlinks>
    <hyperlink ref="A3" location="Contents!A1" display="Return to Contents" xr:uid="{00000000-0004-0000-1A00-000000000000}"/>
  </hyperlinks>
  <pageMargins left="0.7" right="0.7" top="0.75" bottom="0.75" header="0.3" footer="0.3"/>
  <pageSetup orientation="landscape" verticalDpi="599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/>
  <dimension ref="A1:AB131"/>
  <sheetViews>
    <sheetView zoomScaleNormal="100"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13" width="9.28515625" style="97"/>
    <col min="14" max="15" width="9.28515625" style="98"/>
    <col min="16" max="16" width="9.28515625" style="97"/>
    <col min="17" max="17" width="25.7109375" style="97" customWidth="1"/>
    <col min="18" max="18" width="11" style="97" customWidth="1"/>
    <col min="19" max="26" width="9.28515625" style="97"/>
    <col min="27" max="28" width="9.28515625" style="98"/>
    <col min="29" max="16384" width="9.28515625" style="97"/>
  </cols>
  <sheetData>
    <row r="1" spans="1:18" x14ac:dyDescent="0.25">
      <c r="N1" s="110"/>
      <c r="Q1" s="110"/>
    </row>
    <row r="2" spans="1:18" ht="15.75" x14ac:dyDescent="0.25">
      <c r="A2" s="31" t="s">
        <v>968</v>
      </c>
    </row>
    <row r="3" spans="1:18" x14ac:dyDescent="0.25">
      <c r="A3" s="16" t="s">
        <v>16</v>
      </c>
      <c r="L3" s="98"/>
      <c r="M3" s="98"/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98"/>
      <c r="M4" s="98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98"/>
      <c r="M5" s="98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98"/>
      <c r="M6" s="98"/>
      <c r="Q6" s="258" t="s">
        <v>240</v>
      </c>
      <c r="R6" s="175" t="s">
        <v>245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K7" s="106"/>
      <c r="L7" s="98"/>
      <c r="M7" s="98"/>
      <c r="Q7" s="259" t="s">
        <v>241</v>
      </c>
      <c r="R7" s="176" t="s">
        <v>246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K8" s="106"/>
      <c r="L8" s="98"/>
      <c r="M8" s="98"/>
      <c r="Q8" s="259" t="s">
        <v>429</v>
      </c>
      <c r="R8" s="221" t="s">
        <v>247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K9" s="106"/>
      <c r="L9" s="98"/>
      <c r="M9" s="98"/>
      <c r="Q9" s="259" t="s">
        <v>428</v>
      </c>
      <c r="R9" s="221" t="s">
        <v>430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98"/>
      <c r="M10" s="98"/>
      <c r="Q10" s="257" t="s">
        <v>188</v>
      </c>
      <c r="R10" s="218" t="s">
        <v>244</v>
      </c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  <c r="K11" s="106"/>
      <c r="L11" s="98"/>
      <c r="M11" s="98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  <c r="K12" s="106"/>
      <c r="L12" s="98"/>
      <c r="M12" s="98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  <c r="K13" s="106"/>
      <c r="L13" s="98"/>
      <c r="M13" s="98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  <c r="K14" s="106"/>
      <c r="L14" s="98"/>
      <c r="M14" s="98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  <c r="K15" s="106"/>
      <c r="L15" s="98"/>
      <c r="M15" s="98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  <c r="K16" s="106"/>
      <c r="L16" s="98"/>
      <c r="M16" s="98"/>
    </row>
    <row r="17" spans="1:13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98"/>
      <c r="M17" s="98"/>
    </row>
    <row r="18" spans="1:13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  <c r="K18" s="106"/>
      <c r="L18" s="98"/>
      <c r="M18" s="98"/>
    </row>
    <row r="19" spans="1:13" x14ac:dyDescent="0.25">
      <c r="A19" s="106"/>
      <c r="B19" s="106"/>
      <c r="C19" s="106"/>
      <c r="D19" s="106"/>
      <c r="E19" s="106"/>
      <c r="F19" s="106"/>
      <c r="G19" s="137"/>
      <c r="H19" s="137"/>
      <c r="I19" s="106"/>
      <c r="J19" s="106"/>
      <c r="K19" s="106"/>
      <c r="L19" s="98"/>
      <c r="M19" s="98"/>
    </row>
    <row r="20" spans="1:13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  <c r="K20" s="138"/>
      <c r="L20" s="98"/>
      <c r="M20" s="98"/>
    </row>
    <row r="21" spans="1:13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98"/>
      <c r="M21" s="98"/>
    </row>
    <row r="24" spans="1:13" x14ac:dyDescent="0.25">
      <c r="A24"/>
      <c r="B24"/>
      <c r="C24" s="463" t="s">
        <v>63</v>
      </c>
      <c r="D24" s="463"/>
      <c r="E24" s="463"/>
      <c r="F24" s="463"/>
      <c r="G24" s="463"/>
      <c r="H24" s="23"/>
      <c r="I24" s="463" t="s">
        <v>64</v>
      </c>
      <c r="J24" s="463"/>
      <c r="K24" s="463"/>
      <c r="L24" s="463"/>
    </row>
    <row r="25" spans="1:13" x14ac:dyDescent="0.25">
      <c r="A25" s="98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5"/>
      <c r="I25" s="59">
        <v>2023</v>
      </c>
      <c r="J25" s="59">
        <v>2024</v>
      </c>
      <c r="K25" s="59">
        <v>2025</v>
      </c>
      <c r="L25" s="59">
        <v>2026</v>
      </c>
    </row>
    <row r="26" spans="1:13" x14ac:dyDescent="0.25">
      <c r="A26" s="98"/>
      <c r="B26" s="21" t="s">
        <v>240</v>
      </c>
      <c r="C26" s="5">
        <v>33.127519820000003</v>
      </c>
      <c r="D26" s="5">
        <v>35.454489152000001</v>
      </c>
      <c r="E26" s="5">
        <v>36.82089259</v>
      </c>
      <c r="F26" s="5">
        <v>35.855488035999997</v>
      </c>
      <c r="G26" s="5">
        <v>36.170936218999998</v>
      </c>
      <c r="H26" s="20" t="s">
        <v>240</v>
      </c>
      <c r="I26" s="5">
        <f t="shared" ref="I26:L29" si="0">D26-C26</f>
        <v>2.3269693319999973</v>
      </c>
      <c r="J26" s="5">
        <f t="shared" si="0"/>
        <v>1.366403437999999</v>
      </c>
      <c r="K26" s="5">
        <f t="shared" si="0"/>
        <v>-0.96540455400000269</v>
      </c>
      <c r="L26" s="5">
        <f t="shared" si="0"/>
        <v>0.31544818300000088</v>
      </c>
    </row>
    <row r="27" spans="1:13" x14ac:dyDescent="0.25">
      <c r="A27" s="98"/>
      <c r="B27" s="21" t="s">
        <v>241</v>
      </c>
      <c r="C27" s="5">
        <v>23.367317807999999</v>
      </c>
      <c r="D27" s="5">
        <v>23.430591781</v>
      </c>
      <c r="E27" s="5">
        <v>23.441232240000001</v>
      </c>
      <c r="F27" s="5">
        <v>23.654015917999999</v>
      </c>
      <c r="G27" s="5">
        <v>23.194474959000001</v>
      </c>
      <c r="H27" s="20" t="s">
        <v>241</v>
      </c>
      <c r="I27" s="5">
        <f t="shared" si="0"/>
        <v>6.3273973000001149E-2</v>
      </c>
      <c r="J27" s="5">
        <f t="shared" si="0"/>
        <v>1.0640459000001101E-2</v>
      </c>
      <c r="K27" s="5">
        <f t="shared" si="0"/>
        <v>0.21278367799999742</v>
      </c>
      <c r="L27" s="5">
        <f t="shared" si="0"/>
        <v>-0.45954095899999814</v>
      </c>
    </row>
    <row r="28" spans="1:13" x14ac:dyDescent="0.25">
      <c r="A28" s="98"/>
      <c r="B28" s="21" t="s">
        <v>242</v>
      </c>
      <c r="C28" s="5">
        <v>23.218794520800003</v>
      </c>
      <c r="D28" s="5">
        <v>21.547241095499999</v>
      </c>
      <c r="E28" s="5">
        <v>21.132412567999999</v>
      </c>
      <c r="F28" s="5">
        <v>22.984735564499999</v>
      </c>
      <c r="G28" s="5">
        <v>22.041413693500001</v>
      </c>
      <c r="H28" s="20" t="s">
        <v>242</v>
      </c>
      <c r="I28" s="5">
        <f t="shared" si="0"/>
        <v>-1.6715534253000044</v>
      </c>
      <c r="J28" s="5">
        <f t="shared" si="0"/>
        <v>-0.41482852749999921</v>
      </c>
      <c r="K28" s="5">
        <f t="shared" si="0"/>
        <v>1.8523229964999999</v>
      </c>
      <c r="L28" s="5">
        <f t="shared" si="0"/>
        <v>-0.94332187099999842</v>
      </c>
    </row>
    <row r="29" spans="1:13" x14ac:dyDescent="0.25">
      <c r="A29" s="98"/>
      <c r="B29" s="54" t="s">
        <v>231</v>
      </c>
      <c r="C29" s="43">
        <f>+C30-SUM(C26:C28)</f>
        <v>8.7573459331999999</v>
      </c>
      <c r="D29" s="43">
        <f>+D30-SUM(D26:D28)</f>
        <v>8.9359245465000043</v>
      </c>
      <c r="E29" s="43">
        <f>+E30-SUM(E26:E28)</f>
        <v>9.0349992739999863</v>
      </c>
      <c r="F29" s="43">
        <f>+F30-SUM(F26:F28)</f>
        <v>9.3427664095000011</v>
      </c>
      <c r="G29" s="43">
        <f>+G30-SUM(G26:G28)</f>
        <v>9.415855046499999</v>
      </c>
      <c r="H29" s="44" t="s">
        <v>231</v>
      </c>
      <c r="I29" s="43">
        <f t="shared" si="0"/>
        <v>0.17857861330000446</v>
      </c>
      <c r="J29" s="43">
        <f t="shared" si="0"/>
        <v>9.9074727499981918E-2</v>
      </c>
      <c r="K29" s="43">
        <f t="shared" si="0"/>
        <v>0.30776713550001489</v>
      </c>
      <c r="L29" s="43">
        <f t="shared" si="0"/>
        <v>7.3088636999997902E-2</v>
      </c>
    </row>
    <row r="30" spans="1:13" x14ac:dyDescent="0.25">
      <c r="A30"/>
      <c r="B30" s="2" t="s">
        <v>204</v>
      </c>
      <c r="C30" s="5">
        <v>88.470978082000002</v>
      </c>
      <c r="D30" s="5">
        <v>89.368246575000001</v>
      </c>
      <c r="E30" s="5">
        <v>90.429536671999998</v>
      </c>
      <c r="F30" s="5">
        <v>91.837005927999996</v>
      </c>
      <c r="G30" s="5">
        <v>90.822679918000006</v>
      </c>
      <c r="H30" s="5"/>
      <c r="I30" s="10">
        <f>+SUM(I26:I29)</f>
        <v>0.89726849299999856</v>
      </c>
      <c r="J30" s="10">
        <f>+SUM(J26:J29)</f>
        <v>1.0612900969999828</v>
      </c>
      <c r="K30" s="10">
        <f>+SUM(K26:K29)</f>
        <v>1.4074692560000095</v>
      </c>
      <c r="L30" s="10">
        <f>+SUM(L26:L29)</f>
        <v>-1.0143260099999978</v>
      </c>
    </row>
    <row r="31" spans="1:13" x14ac:dyDescent="0.25">
      <c r="A31" s="267" t="s">
        <v>998</v>
      </c>
      <c r="B31"/>
      <c r="C31"/>
      <c r="D31" s="2"/>
      <c r="E31"/>
      <c r="F31"/>
      <c r="G31"/>
      <c r="H31"/>
      <c r="I31" s="2"/>
      <c r="J31" s="19"/>
      <c r="K31" s="19"/>
      <c r="L31" s="19"/>
    </row>
    <row r="35" spans="1:7" x14ac:dyDescent="0.25">
      <c r="A35" s="109"/>
      <c r="B35" s="109"/>
      <c r="C35" s="109" t="s">
        <v>243</v>
      </c>
      <c r="D35" s="109" t="s">
        <v>211</v>
      </c>
      <c r="E35" s="333" t="s">
        <v>210</v>
      </c>
      <c r="F35" s="333" t="s">
        <v>444</v>
      </c>
    </row>
    <row r="36" spans="1:7" x14ac:dyDescent="0.25">
      <c r="A36" s="109">
        <f t="shared" ref="A36:A83" si="1">YEAR(B36)</f>
        <v>2023</v>
      </c>
      <c r="B36" s="320">
        <v>44927</v>
      </c>
      <c r="C36" s="348">
        <v>107.18551613</v>
      </c>
      <c r="D36" s="101" t="e">
        <v>#N/A</v>
      </c>
      <c r="E36" s="347"/>
      <c r="F36" s="347">
        <v>107.18551613</v>
      </c>
      <c r="G36" s="103"/>
    </row>
    <row r="37" spans="1:7" x14ac:dyDescent="0.25">
      <c r="A37" s="109">
        <f t="shared" si="1"/>
        <v>2023</v>
      </c>
      <c r="B37" s="320">
        <v>44958</v>
      </c>
      <c r="C37" s="348">
        <v>105.87621428999999</v>
      </c>
      <c r="D37" s="101" t="e">
        <v>#N/A</v>
      </c>
      <c r="E37" s="347">
        <f t="shared" ref="E37:E46" si="2">AVERAGEIF($A$36:$A$97,A37,$F$36:$F$97)</f>
        <v>89.437396710333317</v>
      </c>
      <c r="F37" s="347">
        <v>105.87621428999999</v>
      </c>
      <c r="G37" s="103"/>
    </row>
    <row r="38" spans="1:7" x14ac:dyDescent="0.25">
      <c r="A38" s="109">
        <f t="shared" si="1"/>
        <v>2023</v>
      </c>
      <c r="B38" s="320">
        <v>44986</v>
      </c>
      <c r="C38" s="348">
        <v>97.627516129</v>
      </c>
      <c r="D38" s="101" t="e">
        <v>#N/A</v>
      </c>
      <c r="E38" s="347">
        <f t="shared" si="2"/>
        <v>89.437396710333317</v>
      </c>
      <c r="F38" s="347">
        <v>97.627516129</v>
      </c>
      <c r="G38" s="103"/>
    </row>
    <row r="39" spans="1:7" x14ac:dyDescent="0.25">
      <c r="A39" s="109">
        <f t="shared" si="1"/>
        <v>2023</v>
      </c>
      <c r="B39" s="320">
        <v>45017</v>
      </c>
      <c r="C39" s="348">
        <v>80.943266667000003</v>
      </c>
      <c r="D39" s="101" t="e">
        <v>#N/A</v>
      </c>
      <c r="E39" s="347">
        <f t="shared" si="2"/>
        <v>89.437396710333317</v>
      </c>
      <c r="F39" s="347">
        <v>80.943266667000003</v>
      </c>
      <c r="G39" s="103"/>
    </row>
    <row r="40" spans="1:7" x14ac:dyDescent="0.25">
      <c r="A40" s="109">
        <f t="shared" si="1"/>
        <v>2023</v>
      </c>
      <c r="B40" s="320">
        <v>45047</v>
      </c>
      <c r="C40" s="348">
        <v>74.845903226000004</v>
      </c>
      <c r="D40" s="101" t="e">
        <v>#N/A</v>
      </c>
      <c r="E40" s="347">
        <f t="shared" si="2"/>
        <v>89.437396710333317</v>
      </c>
      <c r="F40" s="347">
        <v>74.845903226000004</v>
      </c>
      <c r="G40" s="103"/>
    </row>
    <row r="41" spans="1:7" x14ac:dyDescent="0.25">
      <c r="A41" s="109">
        <f t="shared" si="1"/>
        <v>2023</v>
      </c>
      <c r="B41" s="320">
        <v>45078</v>
      </c>
      <c r="C41" s="348">
        <v>78.971366666999998</v>
      </c>
      <c r="D41" s="101" t="e">
        <v>#N/A</v>
      </c>
      <c r="E41" s="347">
        <f t="shared" si="2"/>
        <v>89.437396710333317</v>
      </c>
      <c r="F41" s="347">
        <v>78.971366666999998</v>
      </c>
      <c r="G41" s="103"/>
    </row>
    <row r="42" spans="1:7" x14ac:dyDescent="0.25">
      <c r="A42" s="109">
        <f t="shared" si="1"/>
        <v>2023</v>
      </c>
      <c r="B42" s="320">
        <v>45108</v>
      </c>
      <c r="C42" s="348">
        <v>86.207322581</v>
      </c>
      <c r="D42" s="101" t="e">
        <v>#N/A</v>
      </c>
      <c r="E42" s="347">
        <f t="shared" si="2"/>
        <v>89.437396710333317</v>
      </c>
      <c r="F42" s="347">
        <v>86.207322581</v>
      </c>
      <c r="G42" s="103"/>
    </row>
    <row r="43" spans="1:7" x14ac:dyDescent="0.25">
      <c r="A43" s="109">
        <f t="shared" si="1"/>
        <v>2023</v>
      </c>
      <c r="B43" s="320">
        <v>45139</v>
      </c>
      <c r="C43" s="348">
        <v>86.409451613000002</v>
      </c>
      <c r="D43" s="101" t="e">
        <v>#N/A</v>
      </c>
      <c r="E43" s="347">
        <f t="shared" si="2"/>
        <v>89.437396710333317</v>
      </c>
      <c r="F43" s="347">
        <v>86.409451613000002</v>
      </c>
      <c r="G43" s="103"/>
    </row>
    <row r="44" spans="1:7" x14ac:dyDescent="0.25">
      <c r="A44" s="109">
        <f t="shared" si="1"/>
        <v>2023</v>
      </c>
      <c r="B44" s="320">
        <v>45170</v>
      </c>
      <c r="C44" s="348">
        <v>79.385666666999995</v>
      </c>
      <c r="D44" s="101" t="e">
        <v>#N/A</v>
      </c>
      <c r="E44" s="347">
        <f t="shared" si="2"/>
        <v>89.437396710333317</v>
      </c>
      <c r="F44" s="347">
        <v>79.385666666999995</v>
      </c>
      <c r="G44" s="103"/>
    </row>
    <row r="45" spans="1:7" x14ac:dyDescent="0.25">
      <c r="A45" s="109">
        <f t="shared" si="1"/>
        <v>2023</v>
      </c>
      <c r="B45" s="320">
        <v>45200</v>
      </c>
      <c r="C45" s="348">
        <v>78.918645161000001</v>
      </c>
      <c r="D45" s="101" t="e">
        <v>#N/A</v>
      </c>
      <c r="E45" s="347">
        <f t="shared" si="2"/>
        <v>89.437396710333317</v>
      </c>
      <c r="F45" s="347">
        <v>78.918645161000001</v>
      </c>
      <c r="G45" s="103"/>
    </row>
    <row r="46" spans="1:7" x14ac:dyDescent="0.25">
      <c r="A46" s="109">
        <f t="shared" si="1"/>
        <v>2023</v>
      </c>
      <c r="B46" s="320">
        <v>45231</v>
      </c>
      <c r="C46" s="348">
        <v>94.372633332999996</v>
      </c>
      <c r="D46" s="101" t="e">
        <v>#N/A</v>
      </c>
      <c r="E46" s="347">
        <f t="shared" si="2"/>
        <v>89.437396710333317</v>
      </c>
      <c r="F46" s="347">
        <v>94.372633332999996</v>
      </c>
      <c r="G46" s="103"/>
    </row>
    <row r="47" spans="1:7" x14ac:dyDescent="0.25">
      <c r="A47" s="109">
        <f t="shared" si="1"/>
        <v>2023</v>
      </c>
      <c r="B47" s="320">
        <v>45261</v>
      </c>
      <c r="C47" s="348">
        <v>102.50525806</v>
      </c>
      <c r="D47" s="101" t="e">
        <v>#N/A</v>
      </c>
      <c r="E47" s="347"/>
      <c r="F47" s="347">
        <v>102.50525806</v>
      </c>
      <c r="G47" s="103"/>
    </row>
    <row r="48" spans="1:7" x14ac:dyDescent="0.25">
      <c r="A48" s="109">
        <f t="shared" si="1"/>
        <v>2024</v>
      </c>
      <c r="B48" s="320">
        <v>45292</v>
      </c>
      <c r="C48" s="348">
        <v>120.40845835</v>
      </c>
      <c r="D48" s="101" t="e">
        <v>#N/A</v>
      </c>
      <c r="E48" s="347"/>
      <c r="F48" s="347">
        <v>120.40845835</v>
      </c>
      <c r="G48" s="103"/>
    </row>
    <row r="49" spans="1:7" x14ac:dyDescent="0.25">
      <c r="A49" s="109">
        <f t="shared" si="1"/>
        <v>2024</v>
      </c>
      <c r="B49" s="320">
        <v>45323</v>
      </c>
      <c r="C49" s="348">
        <v>102.52327566</v>
      </c>
      <c r="D49" s="101" t="e">
        <v>#N/A</v>
      </c>
      <c r="E49" s="347">
        <f>AVERAGEIF($A$36:$A$97,A49,$F$36:$F$97)</f>
        <v>90.415341416499999</v>
      </c>
      <c r="F49" s="347">
        <v>102.52327566</v>
      </c>
      <c r="G49" s="103"/>
    </row>
    <row r="50" spans="1:7" x14ac:dyDescent="0.25">
      <c r="A50" s="109">
        <f t="shared" si="1"/>
        <v>2024</v>
      </c>
      <c r="B50" s="320">
        <v>45352</v>
      </c>
      <c r="C50" s="348">
        <v>90.450004774000007</v>
      </c>
      <c r="D50" s="101" t="e">
        <v>#N/A</v>
      </c>
      <c r="E50" s="347">
        <f>AVERAGEIF($A$36:$A$97,A50,$F$36:$F$97)</f>
        <v>90.415341416499999</v>
      </c>
      <c r="F50" s="347">
        <v>90.450004774000007</v>
      </c>
      <c r="G50" s="103"/>
    </row>
    <row r="51" spans="1:7" x14ac:dyDescent="0.25">
      <c r="A51" s="109">
        <f t="shared" si="1"/>
        <v>2024</v>
      </c>
      <c r="B51" s="320">
        <v>45383</v>
      </c>
      <c r="C51" s="348">
        <v>80.131969900000001</v>
      </c>
      <c r="D51" s="101" t="e">
        <v>#N/A</v>
      </c>
      <c r="E51" s="347">
        <f t="shared" ref="E51:E58" si="3">AVERAGEIF($A$36:$A$97,A51,$F$36:$F$97)</f>
        <v>90.415341416499999</v>
      </c>
      <c r="F51" s="347">
        <v>80.131969900000001</v>
      </c>
      <c r="G51" s="103"/>
    </row>
    <row r="52" spans="1:7" x14ac:dyDescent="0.25">
      <c r="A52" s="109">
        <f t="shared" si="1"/>
        <v>2024</v>
      </c>
      <c r="B52" s="320">
        <v>45413</v>
      </c>
      <c r="C52" s="348">
        <v>75.591956902999996</v>
      </c>
      <c r="D52" s="101" t="e">
        <v>#N/A</v>
      </c>
      <c r="E52" s="347">
        <f t="shared" si="3"/>
        <v>90.415341416499999</v>
      </c>
      <c r="F52" s="347">
        <v>75.591956902999996</v>
      </c>
      <c r="G52" s="103"/>
    </row>
    <row r="53" spans="1:7" x14ac:dyDescent="0.25">
      <c r="A53" s="109">
        <f t="shared" si="1"/>
        <v>2024</v>
      </c>
      <c r="B53" s="320">
        <v>45444</v>
      </c>
      <c r="C53" s="348">
        <v>81.080207099999996</v>
      </c>
      <c r="D53" s="101" t="e">
        <v>#N/A</v>
      </c>
      <c r="E53" s="347">
        <f t="shared" si="3"/>
        <v>90.415341416499999</v>
      </c>
      <c r="F53" s="347">
        <v>81.080207099999996</v>
      </c>
      <c r="G53" s="103"/>
    </row>
    <row r="54" spans="1:7" x14ac:dyDescent="0.25">
      <c r="A54" s="109">
        <f t="shared" si="1"/>
        <v>2024</v>
      </c>
      <c r="B54" s="320">
        <v>45474</v>
      </c>
      <c r="C54" s="348">
        <v>88.602843386999993</v>
      </c>
      <c r="D54" s="101" t="e">
        <v>#N/A</v>
      </c>
      <c r="E54" s="347">
        <f t="shared" si="3"/>
        <v>90.415341416499999</v>
      </c>
      <c r="F54" s="347">
        <v>88.602843386999993</v>
      </c>
      <c r="G54" s="103"/>
    </row>
    <row r="55" spans="1:7" x14ac:dyDescent="0.25">
      <c r="A55" s="109">
        <f t="shared" si="1"/>
        <v>2024</v>
      </c>
      <c r="B55" s="320">
        <v>45505</v>
      </c>
      <c r="C55" s="348">
        <v>87.942371031999997</v>
      </c>
      <c r="D55" s="101" t="e">
        <v>#N/A</v>
      </c>
      <c r="E55" s="347">
        <f t="shared" si="3"/>
        <v>90.415341416499999</v>
      </c>
      <c r="F55" s="347">
        <v>87.942371031999997</v>
      </c>
      <c r="G55" s="103"/>
    </row>
    <row r="56" spans="1:7" x14ac:dyDescent="0.25">
      <c r="A56" s="109">
        <f t="shared" si="1"/>
        <v>2024</v>
      </c>
      <c r="B56" s="320">
        <v>45536</v>
      </c>
      <c r="C56" s="348">
        <v>80.619891698000004</v>
      </c>
      <c r="D56" s="101" t="e">
        <v>#N/A</v>
      </c>
      <c r="E56" s="347">
        <f t="shared" si="3"/>
        <v>90.415341416499999</v>
      </c>
      <c r="F56" s="347">
        <v>80.619891698000004</v>
      </c>
      <c r="G56" s="103"/>
    </row>
    <row r="57" spans="1:7" x14ac:dyDescent="0.25">
      <c r="A57" s="109">
        <f t="shared" si="1"/>
        <v>2024</v>
      </c>
      <c r="B57" s="320">
        <v>45566</v>
      </c>
      <c r="C57" s="348">
        <v>78.623886225999996</v>
      </c>
      <c r="D57" s="101" t="e">
        <v>#N/A</v>
      </c>
      <c r="E57" s="347">
        <f t="shared" si="3"/>
        <v>90.415341416499999</v>
      </c>
      <c r="F57" s="347">
        <v>78.623886225999996</v>
      </c>
      <c r="G57" s="103"/>
    </row>
    <row r="58" spans="1:7" x14ac:dyDescent="0.25">
      <c r="A58" s="109">
        <f t="shared" si="1"/>
        <v>2024</v>
      </c>
      <c r="B58" s="320">
        <v>45597</v>
      </c>
      <c r="C58" s="348">
        <v>90.417965198000005</v>
      </c>
      <c r="D58" s="101" t="e">
        <v>#N/A</v>
      </c>
      <c r="E58" s="347">
        <f t="shared" si="3"/>
        <v>90.415341416499999</v>
      </c>
      <c r="F58" s="347">
        <v>90.417965198000005</v>
      </c>
      <c r="G58" s="103"/>
    </row>
    <row r="59" spans="1:7" x14ac:dyDescent="0.25">
      <c r="A59" s="109">
        <f t="shared" si="1"/>
        <v>2024</v>
      </c>
      <c r="B59" s="320">
        <v>45627</v>
      </c>
      <c r="C59" s="348">
        <v>108.59126677</v>
      </c>
      <c r="D59" s="101" t="e">
        <v>#N/A</v>
      </c>
      <c r="E59" s="347"/>
      <c r="F59" s="347">
        <v>108.59126677</v>
      </c>
      <c r="G59" s="103"/>
    </row>
    <row r="60" spans="1:7" x14ac:dyDescent="0.25">
      <c r="A60" s="109">
        <f t="shared" si="1"/>
        <v>2025</v>
      </c>
      <c r="B60" s="320">
        <v>45658</v>
      </c>
      <c r="C60" s="348">
        <v>126.62160093999999</v>
      </c>
      <c r="D60" s="101" t="e">
        <v>#N/A</v>
      </c>
      <c r="E60" s="347"/>
      <c r="F60" s="347">
        <v>126.62160093999999</v>
      </c>
      <c r="G60" s="103"/>
    </row>
    <row r="61" spans="1:7" x14ac:dyDescent="0.25">
      <c r="A61" s="109">
        <f t="shared" si="1"/>
        <v>2025</v>
      </c>
      <c r="B61" s="320">
        <v>45689</v>
      </c>
      <c r="C61" s="348">
        <v>115.67414389</v>
      </c>
      <c r="D61" s="101" t="e">
        <v>#N/A</v>
      </c>
      <c r="E61" s="347">
        <f t="shared" ref="E61:E70" si="4">AVERAGEIF($A$36:$A$97,A61,$F$36:$F$97)</f>
        <v>91.935435796916678</v>
      </c>
      <c r="F61" s="347">
        <v>115.67414389</v>
      </c>
      <c r="G61" s="103"/>
    </row>
    <row r="62" spans="1:7" x14ac:dyDescent="0.25">
      <c r="A62" s="109">
        <f t="shared" si="1"/>
        <v>2025</v>
      </c>
      <c r="B62" s="320">
        <v>45717</v>
      </c>
      <c r="C62" s="348">
        <v>89.162616580999995</v>
      </c>
      <c r="D62" s="101" t="e">
        <v>#N/A</v>
      </c>
      <c r="E62" s="347">
        <f t="shared" si="4"/>
        <v>91.935435796916678</v>
      </c>
      <c r="F62" s="347">
        <v>89.162616580999995</v>
      </c>
      <c r="G62" s="103"/>
    </row>
    <row r="63" spans="1:7" x14ac:dyDescent="0.25">
      <c r="A63" s="109">
        <f t="shared" si="1"/>
        <v>2025</v>
      </c>
      <c r="B63" s="320">
        <v>45748</v>
      </c>
      <c r="C63" s="348">
        <v>79.468458665</v>
      </c>
      <c r="D63" s="101" t="e">
        <v>#N/A</v>
      </c>
      <c r="E63" s="347">
        <f t="shared" si="4"/>
        <v>91.935435796916678</v>
      </c>
      <c r="F63" s="347">
        <v>79.468458665</v>
      </c>
      <c r="G63" s="103"/>
    </row>
    <row r="64" spans="1:7" x14ac:dyDescent="0.25">
      <c r="A64" s="109">
        <f t="shared" si="1"/>
        <v>2025</v>
      </c>
      <c r="B64" s="320">
        <v>45778</v>
      </c>
      <c r="C64" s="348">
        <v>74.614309097000003</v>
      </c>
      <c r="D64" s="101" t="e">
        <v>#N/A</v>
      </c>
      <c r="E64" s="347">
        <f t="shared" si="4"/>
        <v>91.935435796916678</v>
      </c>
      <c r="F64" s="347">
        <v>74.614309097000003</v>
      </c>
      <c r="G64" s="103"/>
    </row>
    <row r="65" spans="1:7" x14ac:dyDescent="0.25">
      <c r="A65" s="109">
        <f t="shared" si="1"/>
        <v>2025</v>
      </c>
      <c r="B65" s="320">
        <v>45809</v>
      </c>
      <c r="C65" s="348">
        <v>80.697157997999994</v>
      </c>
      <c r="D65" s="101" t="e">
        <v>#N/A</v>
      </c>
      <c r="E65" s="347">
        <f t="shared" si="4"/>
        <v>91.935435796916678</v>
      </c>
      <c r="F65" s="347">
        <v>80.697157997999994</v>
      </c>
      <c r="G65" s="103"/>
    </row>
    <row r="66" spans="1:7" x14ac:dyDescent="0.25">
      <c r="A66" s="109">
        <f t="shared" si="1"/>
        <v>2025</v>
      </c>
      <c r="B66" s="320">
        <v>45839</v>
      </c>
      <c r="C66" s="348">
        <v>87.822252484000003</v>
      </c>
      <c r="D66" s="101" t="e">
        <v>#N/A</v>
      </c>
      <c r="E66" s="347">
        <f t="shared" si="4"/>
        <v>91.935435796916678</v>
      </c>
      <c r="F66" s="347">
        <v>87.822252484000003</v>
      </c>
      <c r="G66" s="103"/>
    </row>
    <row r="67" spans="1:7" x14ac:dyDescent="0.25">
      <c r="A67" s="109">
        <f t="shared" si="1"/>
        <v>2025</v>
      </c>
      <c r="B67" s="320">
        <v>45870</v>
      </c>
      <c r="C67" s="348">
        <v>85.37069271</v>
      </c>
      <c r="D67" s="101" t="e">
        <v>#N/A</v>
      </c>
      <c r="E67" s="347">
        <f t="shared" si="4"/>
        <v>91.935435796916678</v>
      </c>
      <c r="F67" s="347">
        <v>85.37069271</v>
      </c>
      <c r="G67" s="103"/>
    </row>
    <row r="68" spans="1:7" x14ac:dyDescent="0.25">
      <c r="A68" s="109">
        <f t="shared" si="1"/>
        <v>2025</v>
      </c>
      <c r="B68" s="320">
        <v>45901</v>
      </c>
      <c r="C68" s="348">
        <v>80.921155998000003</v>
      </c>
      <c r="D68" s="101" t="e">
        <v>#N/A</v>
      </c>
      <c r="E68" s="347">
        <f t="shared" si="4"/>
        <v>91.935435796916678</v>
      </c>
      <c r="F68" s="347">
        <v>80.921155998000003</v>
      </c>
      <c r="G68" s="103"/>
    </row>
    <row r="69" spans="1:7" x14ac:dyDescent="0.25">
      <c r="A69" s="109">
        <f t="shared" si="1"/>
        <v>2025</v>
      </c>
      <c r="B69" s="320">
        <v>45931</v>
      </c>
      <c r="C69" s="348">
        <v>79.254093100000006</v>
      </c>
      <c r="D69" s="101" t="e">
        <v>#N/A</v>
      </c>
      <c r="E69" s="347">
        <f t="shared" si="4"/>
        <v>91.935435796916678</v>
      </c>
      <c r="F69" s="347">
        <v>79.254093100000006</v>
      </c>
      <c r="G69" s="103"/>
    </row>
    <row r="70" spans="1:7" x14ac:dyDescent="0.25">
      <c r="A70" s="109">
        <f t="shared" si="1"/>
        <v>2025</v>
      </c>
      <c r="B70" s="320">
        <v>45962</v>
      </c>
      <c r="C70" s="348">
        <v>91.365748100000005</v>
      </c>
      <c r="D70" s="101">
        <v>91.365748100000005</v>
      </c>
      <c r="E70" s="347">
        <f t="shared" si="4"/>
        <v>91.935435796916678</v>
      </c>
      <c r="F70" s="347">
        <v>91.365748100000005</v>
      </c>
      <c r="G70" s="103"/>
    </row>
    <row r="71" spans="1:7" x14ac:dyDescent="0.25">
      <c r="A71" s="109">
        <f t="shared" si="1"/>
        <v>2025</v>
      </c>
      <c r="B71" s="320">
        <v>45992</v>
      </c>
      <c r="C71" s="348" t="e">
        <v>#N/A</v>
      </c>
      <c r="D71" s="101">
        <v>112.253</v>
      </c>
      <c r="E71" s="347"/>
      <c r="F71" s="347">
        <v>112.253</v>
      </c>
      <c r="G71" s="103"/>
    </row>
    <row r="72" spans="1:7" x14ac:dyDescent="0.25">
      <c r="A72" s="109">
        <f t="shared" si="1"/>
        <v>2026</v>
      </c>
      <c r="B72" s="320">
        <v>46023</v>
      </c>
      <c r="C72" s="348" t="e">
        <v>#N/A</v>
      </c>
      <c r="D72" s="101">
        <v>116.00060000000001</v>
      </c>
      <c r="E72" s="347"/>
      <c r="F72" s="347">
        <v>116.00060000000001</v>
      </c>
      <c r="G72" s="103"/>
    </row>
    <row r="73" spans="1:7" x14ac:dyDescent="0.25">
      <c r="A73" s="109">
        <f t="shared" si="1"/>
        <v>2026</v>
      </c>
      <c r="B73" s="320">
        <v>46054</v>
      </c>
      <c r="C73" s="348" t="e">
        <v>#N/A</v>
      </c>
      <c r="D73" s="101">
        <v>108.2814</v>
      </c>
      <c r="E73" s="347">
        <f t="shared" ref="E73:E82" si="5">AVERAGEIF($A$36:$A$97,A73,$F$36:$F$97)</f>
        <v>90.888347500000009</v>
      </c>
      <c r="F73" s="347">
        <v>108.2814</v>
      </c>
      <c r="G73" s="103"/>
    </row>
    <row r="74" spans="1:7" x14ac:dyDescent="0.25">
      <c r="A74" s="109">
        <f t="shared" si="1"/>
        <v>2026</v>
      </c>
      <c r="B74" s="320">
        <v>46082</v>
      </c>
      <c r="C74" s="348" t="e">
        <v>#N/A</v>
      </c>
      <c r="D74" s="101">
        <v>92.837249999999997</v>
      </c>
      <c r="E74" s="347">
        <f t="shared" si="5"/>
        <v>90.888347500000009</v>
      </c>
      <c r="F74" s="347">
        <v>92.837249999999997</v>
      </c>
      <c r="G74" s="103"/>
    </row>
    <row r="75" spans="1:7" x14ac:dyDescent="0.25">
      <c r="A75" s="109">
        <f t="shared" si="1"/>
        <v>2026</v>
      </c>
      <c r="B75" s="320">
        <v>46113</v>
      </c>
      <c r="C75" s="348" t="e">
        <v>#N/A</v>
      </c>
      <c r="D75" s="101">
        <v>79.843310000000002</v>
      </c>
      <c r="E75" s="347">
        <f t="shared" si="5"/>
        <v>90.888347500000009</v>
      </c>
      <c r="F75" s="347">
        <v>79.843310000000002</v>
      </c>
      <c r="G75" s="103"/>
    </row>
    <row r="76" spans="1:7" x14ac:dyDescent="0.25">
      <c r="A76" s="109">
        <f t="shared" si="1"/>
        <v>2026</v>
      </c>
      <c r="B76" s="320">
        <v>46143</v>
      </c>
      <c r="C76" s="348" t="e">
        <v>#N/A</v>
      </c>
      <c r="D76" s="101">
        <v>74.102779999999996</v>
      </c>
      <c r="E76" s="347">
        <f t="shared" si="5"/>
        <v>90.888347500000009</v>
      </c>
      <c r="F76" s="347">
        <v>74.102779999999996</v>
      </c>
      <c r="G76" s="103"/>
    </row>
    <row r="77" spans="1:7" x14ac:dyDescent="0.25">
      <c r="A77" s="109">
        <f t="shared" si="1"/>
        <v>2026</v>
      </c>
      <c r="B77" s="320">
        <v>46174</v>
      </c>
      <c r="C77" s="348" t="e">
        <v>#N/A</v>
      </c>
      <c r="D77" s="101">
        <v>79.83023</v>
      </c>
      <c r="E77" s="347">
        <f t="shared" si="5"/>
        <v>90.888347500000009</v>
      </c>
      <c r="F77" s="347">
        <v>79.83023</v>
      </c>
      <c r="G77" s="103"/>
    </row>
    <row r="78" spans="1:7" x14ac:dyDescent="0.25">
      <c r="A78" s="109">
        <f t="shared" si="1"/>
        <v>2026</v>
      </c>
      <c r="B78" s="320">
        <v>46204</v>
      </c>
      <c r="C78" s="348" t="e">
        <v>#N/A</v>
      </c>
      <c r="D78" s="101">
        <v>87.63391</v>
      </c>
      <c r="E78" s="347">
        <f t="shared" si="5"/>
        <v>90.888347500000009</v>
      </c>
      <c r="F78" s="347">
        <v>87.63391</v>
      </c>
      <c r="G78" s="103"/>
    </row>
    <row r="79" spans="1:7" x14ac:dyDescent="0.25">
      <c r="A79" s="109">
        <f t="shared" si="1"/>
        <v>2026</v>
      </c>
      <c r="B79" s="320">
        <v>46235</v>
      </c>
      <c r="C79" s="348" t="e">
        <v>#N/A</v>
      </c>
      <c r="D79" s="101">
        <v>87.021709999999999</v>
      </c>
      <c r="E79" s="347">
        <f t="shared" si="5"/>
        <v>90.888347500000009</v>
      </c>
      <c r="F79" s="347">
        <v>87.021709999999999</v>
      </c>
      <c r="G79" s="103"/>
    </row>
    <row r="80" spans="1:7" x14ac:dyDescent="0.25">
      <c r="A80" s="109">
        <f t="shared" si="1"/>
        <v>2026</v>
      </c>
      <c r="B80" s="320">
        <v>46266</v>
      </c>
      <c r="C80" s="348" t="e">
        <v>#N/A</v>
      </c>
      <c r="D80" s="101">
        <v>81.799989999999994</v>
      </c>
      <c r="E80" s="347">
        <f t="shared" si="5"/>
        <v>90.888347500000009</v>
      </c>
      <c r="F80" s="347">
        <v>81.799989999999994</v>
      </c>
      <c r="G80" s="103"/>
    </row>
    <row r="81" spans="1:7" x14ac:dyDescent="0.25">
      <c r="A81" s="109">
        <f t="shared" si="1"/>
        <v>2026</v>
      </c>
      <c r="B81" s="320">
        <v>46296</v>
      </c>
      <c r="C81" s="348" t="e">
        <v>#N/A</v>
      </c>
      <c r="D81" s="101">
        <v>80.476619999999997</v>
      </c>
      <c r="E81" s="347">
        <f t="shared" si="5"/>
        <v>90.888347500000009</v>
      </c>
      <c r="F81" s="347">
        <v>80.476619999999997</v>
      </c>
      <c r="G81" s="103"/>
    </row>
    <row r="82" spans="1:7" x14ac:dyDescent="0.25">
      <c r="A82" s="109">
        <f t="shared" si="1"/>
        <v>2026</v>
      </c>
      <c r="B82" s="320">
        <v>46327</v>
      </c>
      <c r="C82" s="348" t="e">
        <v>#N/A</v>
      </c>
      <c r="D82" s="101">
        <v>93.869370000000004</v>
      </c>
      <c r="E82" s="347">
        <f t="shared" si="5"/>
        <v>90.888347500000009</v>
      </c>
      <c r="F82" s="347">
        <v>93.869370000000004</v>
      </c>
      <c r="G82" s="103"/>
    </row>
    <row r="83" spans="1:7" x14ac:dyDescent="0.25">
      <c r="A83" s="109">
        <f t="shared" si="1"/>
        <v>2026</v>
      </c>
      <c r="B83" s="320">
        <v>46357</v>
      </c>
      <c r="C83" s="348" t="e">
        <v>#N/A</v>
      </c>
      <c r="D83" s="101">
        <v>108.96299999999999</v>
      </c>
      <c r="E83" s="347"/>
      <c r="F83" s="347">
        <v>108.96299999999999</v>
      </c>
      <c r="G83" s="103"/>
    </row>
    <row r="84" spans="1:7" x14ac:dyDescent="0.25">
      <c r="A84" s="109"/>
      <c r="B84" s="320"/>
      <c r="C84" s="109"/>
      <c r="D84" s="322"/>
      <c r="E84" s="109"/>
      <c r="F84" s="322"/>
      <c r="G84" s="103"/>
    </row>
    <row r="85" spans="1:7" x14ac:dyDescent="0.25">
      <c r="A85" s="109"/>
      <c r="B85" s="320"/>
      <c r="C85" s="109"/>
      <c r="D85" s="322"/>
      <c r="E85" s="109"/>
      <c r="F85" s="322"/>
      <c r="G85" s="103"/>
    </row>
    <row r="86" spans="1:7" x14ac:dyDescent="0.25">
      <c r="A86" s="109"/>
      <c r="B86" s="320"/>
      <c r="C86" s="109"/>
      <c r="D86" s="322"/>
      <c r="E86" s="109"/>
      <c r="F86" s="322"/>
      <c r="G86" s="103"/>
    </row>
    <row r="87" spans="1:7" x14ac:dyDescent="0.25">
      <c r="A87" s="109"/>
      <c r="B87" s="320"/>
      <c r="C87" s="109"/>
      <c r="D87" s="322"/>
      <c r="E87" s="109"/>
      <c r="F87" s="322"/>
      <c r="G87" s="103"/>
    </row>
    <row r="88" spans="1:7" x14ac:dyDescent="0.25">
      <c r="A88" s="109"/>
      <c r="B88" s="320"/>
      <c r="C88" s="109"/>
      <c r="D88" s="322"/>
      <c r="E88" s="109"/>
      <c r="F88" s="322"/>
      <c r="G88" s="103"/>
    </row>
    <row r="89" spans="1:7" x14ac:dyDescent="0.25">
      <c r="A89" s="52"/>
      <c r="B89" s="52" t="s">
        <v>0</v>
      </c>
      <c r="C89" s="109"/>
      <c r="D89" s="322"/>
      <c r="E89" s="109"/>
      <c r="F89" s="322"/>
      <c r="G89" s="103"/>
    </row>
    <row r="90" spans="1:7" x14ac:dyDescent="0.25">
      <c r="A90" s="21">
        <v>2.5</v>
      </c>
      <c r="B90" s="20">
        <v>-2</v>
      </c>
      <c r="C90" s="109"/>
      <c r="D90" s="322"/>
      <c r="E90" s="109"/>
      <c r="F90" s="322"/>
      <c r="G90" s="103"/>
    </row>
    <row r="91" spans="1:7" x14ac:dyDescent="0.25">
      <c r="A91" s="21">
        <v>2.5</v>
      </c>
      <c r="B91" s="20">
        <v>4</v>
      </c>
      <c r="C91" s="109"/>
      <c r="D91" s="322"/>
      <c r="E91" s="109"/>
      <c r="F91" s="322"/>
      <c r="G91" s="103"/>
    </row>
    <row r="92" spans="1:7" x14ac:dyDescent="0.25">
      <c r="A92" s="109"/>
      <c r="B92" s="320"/>
      <c r="C92" s="109"/>
      <c r="D92" s="322"/>
      <c r="E92" s="109"/>
      <c r="F92" s="322"/>
      <c r="G92" s="103"/>
    </row>
    <row r="93" spans="1:7" x14ac:dyDescent="0.25">
      <c r="B93" s="99"/>
      <c r="D93" s="104"/>
      <c r="F93" s="104"/>
      <c r="G93" s="103"/>
    </row>
    <row r="94" spans="1:7" x14ac:dyDescent="0.25">
      <c r="B94" s="99"/>
      <c r="D94" s="104"/>
      <c r="F94" s="104"/>
      <c r="G94" s="103"/>
    </row>
    <row r="95" spans="1:7" x14ac:dyDescent="0.25">
      <c r="B95" s="99"/>
      <c r="D95" s="104"/>
      <c r="F95" s="104"/>
      <c r="G95" s="103"/>
    </row>
    <row r="96" spans="1:7" x14ac:dyDescent="0.25">
      <c r="B96" s="99"/>
      <c r="D96" s="104"/>
      <c r="F96" s="104"/>
      <c r="G96" s="103"/>
    </row>
    <row r="97" spans="2:7" x14ac:dyDescent="0.25">
      <c r="B97" s="99"/>
      <c r="C97" s="100"/>
      <c r="D97" s="101"/>
      <c r="F97" s="104"/>
      <c r="G97" s="103"/>
    </row>
    <row r="98" spans="2:7" x14ac:dyDescent="0.25">
      <c r="F98" s="104"/>
      <c r="G98" s="103"/>
    </row>
    <row r="99" spans="2:7" x14ac:dyDescent="0.25">
      <c r="F99" s="104"/>
      <c r="G99" s="103"/>
    </row>
    <row r="100" spans="2:7" x14ac:dyDescent="0.25">
      <c r="F100" s="104"/>
      <c r="G100" s="103"/>
    </row>
    <row r="101" spans="2:7" x14ac:dyDescent="0.25">
      <c r="F101" s="104"/>
      <c r="G101" s="103"/>
    </row>
    <row r="102" spans="2:7" x14ac:dyDescent="0.25">
      <c r="F102" s="104"/>
      <c r="G102" s="103"/>
    </row>
    <row r="103" spans="2:7" x14ac:dyDescent="0.25">
      <c r="F103" s="104"/>
      <c r="G103" s="103"/>
    </row>
    <row r="104" spans="2:7" x14ac:dyDescent="0.25">
      <c r="F104" s="104"/>
      <c r="G104" s="103"/>
    </row>
    <row r="105" spans="2:7" x14ac:dyDescent="0.25">
      <c r="F105" s="104"/>
      <c r="G105" s="103"/>
    </row>
    <row r="106" spans="2:7" x14ac:dyDescent="0.25">
      <c r="F106" s="104"/>
      <c r="G106" s="103"/>
    </row>
    <row r="107" spans="2:7" x14ac:dyDescent="0.25">
      <c r="F107" s="104"/>
    </row>
    <row r="108" spans="2:7" x14ac:dyDescent="0.25">
      <c r="F108" s="104"/>
    </row>
    <row r="109" spans="2:7" x14ac:dyDescent="0.25">
      <c r="F109" s="104"/>
    </row>
    <row r="110" spans="2:7" x14ac:dyDescent="0.25">
      <c r="F110" s="104"/>
    </row>
    <row r="111" spans="2:7" x14ac:dyDescent="0.25">
      <c r="F111" s="104"/>
    </row>
    <row r="112" spans="2:7" x14ac:dyDescent="0.25">
      <c r="F112" s="104"/>
    </row>
    <row r="113" spans="6:6" x14ac:dyDescent="0.25">
      <c r="F113" s="104"/>
    </row>
    <row r="114" spans="6:6" x14ac:dyDescent="0.25">
      <c r="F114" s="104"/>
    </row>
    <row r="115" spans="6:6" x14ac:dyDescent="0.25">
      <c r="F115" s="104"/>
    </row>
    <row r="116" spans="6:6" x14ac:dyDescent="0.25">
      <c r="F116" s="104"/>
    </row>
    <row r="117" spans="6:6" x14ac:dyDescent="0.25">
      <c r="F117" s="104"/>
    </row>
    <row r="118" spans="6:6" x14ac:dyDescent="0.25">
      <c r="F118" s="104"/>
    </row>
    <row r="119" spans="6:6" x14ac:dyDescent="0.25">
      <c r="F119" s="104"/>
    </row>
    <row r="120" spans="6:6" x14ac:dyDescent="0.25">
      <c r="F120" s="104"/>
    </row>
    <row r="121" spans="6:6" x14ac:dyDescent="0.25">
      <c r="F121" s="104"/>
    </row>
    <row r="122" spans="6:6" x14ac:dyDescent="0.25">
      <c r="F122" s="104"/>
    </row>
    <row r="123" spans="6:6" x14ac:dyDescent="0.25">
      <c r="F123" s="104"/>
    </row>
    <row r="124" spans="6:6" x14ac:dyDescent="0.25">
      <c r="F124" s="104"/>
    </row>
    <row r="125" spans="6:6" x14ac:dyDescent="0.25">
      <c r="F125" s="104"/>
    </row>
    <row r="126" spans="6:6" x14ac:dyDescent="0.25">
      <c r="F126" s="104"/>
    </row>
    <row r="127" spans="6:6" x14ac:dyDescent="0.25">
      <c r="F127" s="104"/>
    </row>
    <row r="128" spans="6:6" x14ac:dyDescent="0.25">
      <c r="F128" s="104"/>
    </row>
    <row r="129" spans="6:6" x14ac:dyDescent="0.25">
      <c r="F129" s="104"/>
    </row>
    <row r="130" spans="6:6" x14ac:dyDescent="0.25">
      <c r="F130" s="104"/>
    </row>
    <row r="131" spans="6:6" x14ac:dyDescent="0.25">
      <c r="F131" s="104"/>
    </row>
  </sheetData>
  <mergeCells count="2">
    <mergeCell ref="C24:G24"/>
    <mergeCell ref="I24:L24"/>
  </mergeCells>
  <conditionalFormatting sqref="C36:D83">
    <cfRule type="expression" dxfId="5" priority="1" stopIfTrue="1">
      <formula>ISNA(C36)</formula>
    </cfRule>
  </conditionalFormatting>
  <conditionalFormatting sqref="C97:D97">
    <cfRule type="expression" dxfId="4" priority="7" stopIfTrue="1">
      <formula>ISNA(C97)</formula>
    </cfRule>
  </conditionalFormatting>
  <hyperlinks>
    <hyperlink ref="A3" location="Contents!A1" display="Return to Contents" xr:uid="{00000000-0004-0000-1B00-000000000000}"/>
  </hyperlinks>
  <pageMargins left="0.7" right="0.7" top="0.75" bottom="0.75" header="0.3" footer="0.3"/>
  <pageSetup orientation="landscape" verticalDpi="599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2">
    <pageSetUpPr fitToPage="1"/>
  </sheetPr>
  <dimension ref="A1:R123"/>
  <sheetViews>
    <sheetView workbookViewId="0"/>
  </sheetViews>
  <sheetFormatPr defaultRowHeight="12.75" x14ac:dyDescent="0.2"/>
  <cols>
    <col min="1" max="1" width="9.28515625" style="1"/>
    <col min="17" max="17" width="32.5703125" customWidth="1"/>
    <col min="18" max="18" width="12" customWidth="1"/>
  </cols>
  <sheetData>
    <row r="1" spans="1:18" x14ac:dyDescent="0.2">
      <c r="M1" s="87"/>
    </row>
    <row r="2" spans="1:18" ht="15.75" x14ac:dyDescent="0.25">
      <c r="A2" s="31" t="s">
        <v>968</v>
      </c>
      <c r="B2" s="241"/>
    </row>
    <row r="3" spans="1:18" x14ac:dyDescent="0.2">
      <c r="A3" s="16" t="s">
        <v>16</v>
      </c>
      <c r="B3" s="16"/>
    </row>
    <row r="4" spans="1:18" x14ac:dyDescent="0.2">
      <c r="A4" s="292"/>
      <c r="B4" s="239"/>
      <c r="C4" s="239"/>
      <c r="D4" s="239"/>
      <c r="E4" s="239"/>
      <c r="F4" s="239"/>
      <c r="G4" s="239"/>
      <c r="H4" s="239"/>
      <c r="I4" s="239"/>
      <c r="J4" s="239"/>
      <c r="K4" s="239"/>
    </row>
    <row r="5" spans="1:18" x14ac:dyDescent="0.2">
      <c r="A5" s="292"/>
      <c r="B5" s="239"/>
      <c r="C5" s="239"/>
      <c r="D5" s="239"/>
      <c r="E5" s="239"/>
      <c r="F5" s="239"/>
      <c r="G5" s="239"/>
      <c r="H5" s="239"/>
      <c r="I5" s="239"/>
      <c r="J5" s="239"/>
      <c r="K5" s="239"/>
      <c r="Q5" s="132" t="s">
        <v>331</v>
      </c>
      <c r="R5" s="133"/>
    </row>
    <row r="6" spans="1:18" x14ac:dyDescent="0.2">
      <c r="A6" s="292"/>
      <c r="B6" s="239"/>
      <c r="C6" s="239"/>
      <c r="D6" s="239"/>
      <c r="E6" s="239"/>
      <c r="F6" s="239"/>
      <c r="G6" s="239"/>
      <c r="H6" s="239"/>
      <c r="I6" s="239"/>
      <c r="J6" s="239"/>
      <c r="K6" s="239"/>
      <c r="Q6" s="244" t="s">
        <v>189</v>
      </c>
      <c r="R6" s="170" t="s">
        <v>322</v>
      </c>
    </row>
    <row r="7" spans="1:18" x14ac:dyDescent="0.2">
      <c r="A7" s="292"/>
      <c r="B7" s="239"/>
      <c r="C7" s="239"/>
      <c r="D7" s="239"/>
      <c r="E7" s="239"/>
      <c r="F7" s="239"/>
      <c r="G7" s="239"/>
      <c r="H7" s="239"/>
      <c r="I7" s="239"/>
      <c r="J7" s="239"/>
      <c r="K7" s="239"/>
      <c r="R7" t="s">
        <v>504</v>
      </c>
    </row>
    <row r="8" spans="1:18" x14ac:dyDescent="0.2">
      <c r="A8" s="292"/>
      <c r="B8" s="239"/>
      <c r="C8" s="239"/>
      <c r="D8" s="239"/>
      <c r="E8" s="239"/>
      <c r="F8" s="239"/>
      <c r="G8" s="239"/>
      <c r="H8" s="239"/>
      <c r="I8" s="239"/>
      <c r="J8" s="239"/>
      <c r="K8" s="239"/>
      <c r="R8" t="s">
        <v>505</v>
      </c>
    </row>
    <row r="9" spans="1:18" x14ac:dyDescent="0.2">
      <c r="A9" s="292"/>
      <c r="B9" s="239"/>
      <c r="C9" s="239"/>
      <c r="D9" s="239"/>
      <c r="E9" s="239"/>
      <c r="F9" s="239"/>
      <c r="G9" s="239"/>
      <c r="H9" s="239"/>
      <c r="I9" s="239"/>
      <c r="J9" s="239"/>
      <c r="K9" s="239"/>
      <c r="R9" t="s">
        <v>506</v>
      </c>
    </row>
    <row r="10" spans="1:18" x14ac:dyDescent="0.2">
      <c r="A10" s="292"/>
      <c r="B10" s="239"/>
      <c r="C10" s="239"/>
      <c r="D10" s="239"/>
      <c r="E10" s="239"/>
      <c r="F10" s="239"/>
      <c r="G10" s="239"/>
      <c r="H10" s="239"/>
      <c r="I10" s="239"/>
      <c r="J10" s="239"/>
      <c r="K10" s="239"/>
      <c r="R10" t="s">
        <v>507</v>
      </c>
    </row>
    <row r="11" spans="1:18" x14ac:dyDescent="0.2">
      <c r="A11" s="292"/>
      <c r="B11" s="239"/>
      <c r="C11" s="239"/>
      <c r="D11" s="239"/>
      <c r="E11" s="239"/>
      <c r="F11" s="239"/>
      <c r="G11" s="239"/>
      <c r="H11" s="239"/>
      <c r="I11" s="239"/>
      <c r="J11" s="239"/>
      <c r="K11" s="239"/>
      <c r="R11" t="s">
        <v>508</v>
      </c>
    </row>
    <row r="12" spans="1:18" x14ac:dyDescent="0.2">
      <c r="A12" s="292"/>
      <c r="B12" s="239"/>
      <c r="C12" s="239"/>
      <c r="D12" s="239"/>
      <c r="E12" s="239"/>
      <c r="F12" s="239"/>
      <c r="G12" s="239"/>
      <c r="H12" s="239"/>
      <c r="I12" s="239"/>
      <c r="J12" s="239"/>
      <c r="K12" s="239"/>
    </row>
    <row r="13" spans="1:18" x14ac:dyDescent="0.2">
      <c r="A13" s="292"/>
      <c r="B13" s="239"/>
      <c r="C13" s="239"/>
      <c r="D13" s="239"/>
      <c r="E13" s="239"/>
      <c r="F13" s="239"/>
      <c r="G13" s="239"/>
      <c r="H13" s="239"/>
      <c r="I13" s="239"/>
      <c r="J13" s="239"/>
      <c r="K13" s="239"/>
    </row>
    <row r="14" spans="1:18" x14ac:dyDescent="0.2">
      <c r="A14" s="292"/>
      <c r="B14" s="239"/>
      <c r="C14" s="239"/>
      <c r="D14" s="239"/>
      <c r="E14" s="239"/>
      <c r="F14" s="239"/>
      <c r="G14" s="239"/>
      <c r="H14" s="239"/>
      <c r="I14" s="239"/>
      <c r="J14" s="239"/>
      <c r="K14" s="239"/>
    </row>
    <row r="15" spans="1:18" x14ac:dyDescent="0.2">
      <c r="A15" s="292"/>
      <c r="B15" s="239"/>
      <c r="C15" s="239"/>
      <c r="D15" s="239"/>
      <c r="E15" s="239"/>
      <c r="F15" s="239"/>
      <c r="G15" s="239"/>
      <c r="H15" s="239"/>
      <c r="I15" s="239"/>
      <c r="J15" s="239"/>
      <c r="K15" s="239"/>
    </row>
    <row r="16" spans="1:18" x14ac:dyDescent="0.2">
      <c r="A16" s="292"/>
      <c r="B16" s="239"/>
      <c r="C16" s="239"/>
      <c r="D16" s="239"/>
      <c r="E16" s="239"/>
      <c r="F16" s="239"/>
      <c r="G16" s="239"/>
      <c r="H16" s="239"/>
      <c r="I16" s="239"/>
      <c r="J16" s="239"/>
      <c r="K16" s="239"/>
    </row>
    <row r="17" spans="1:11" x14ac:dyDescent="0.2">
      <c r="A17" s="292"/>
      <c r="B17" s="239"/>
      <c r="C17" s="239"/>
      <c r="D17" s="239"/>
      <c r="E17" s="239"/>
      <c r="F17" s="239"/>
      <c r="G17" s="239"/>
      <c r="H17" s="239"/>
      <c r="I17" s="239"/>
      <c r="J17" s="239"/>
      <c r="K17" s="239"/>
    </row>
    <row r="18" spans="1:11" x14ac:dyDescent="0.2">
      <c r="A18" s="292"/>
      <c r="B18" s="239"/>
      <c r="C18" s="239"/>
      <c r="D18" s="239"/>
      <c r="E18" s="239"/>
      <c r="F18" s="239"/>
      <c r="G18" s="239"/>
      <c r="H18" s="239"/>
      <c r="I18" s="239"/>
      <c r="J18" s="239"/>
      <c r="K18" s="239"/>
    </row>
    <row r="19" spans="1:11" x14ac:dyDescent="0.2">
      <c r="A19" s="292"/>
      <c r="B19" s="239"/>
      <c r="C19" s="239"/>
      <c r="D19" s="239"/>
      <c r="E19" s="239"/>
      <c r="F19" s="239"/>
      <c r="G19" s="239"/>
      <c r="H19" s="239"/>
      <c r="I19" s="239"/>
      <c r="J19" s="239"/>
      <c r="K19" s="239"/>
    </row>
    <row r="20" spans="1:11" x14ac:dyDescent="0.2">
      <c r="A20" s="292"/>
      <c r="B20" s="239"/>
      <c r="C20" s="239"/>
      <c r="D20" s="239"/>
      <c r="E20" s="239"/>
      <c r="F20" s="239"/>
      <c r="G20" s="239"/>
      <c r="H20" s="239"/>
      <c r="I20" s="239"/>
      <c r="J20" s="239"/>
      <c r="K20" s="239"/>
    </row>
    <row r="21" spans="1:11" x14ac:dyDescent="0.2">
      <c r="A21" s="292"/>
      <c r="B21" s="239"/>
      <c r="C21" s="239"/>
      <c r="D21" s="239"/>
      <c r="E21" s="239"/>
      <c r="F21" s="239"/>
      <c r="G21" s="239"/>
      <c r="H21" s="239"/>
      <c r="I21" s="239"/>
      <c r="J21" s="239"/>
      <c r="K21" s="239"/>
    </row>
    <row r="22" spans="1:11" x14ac:dyDescent="0.2">
      <c r="A22" s="292"/>
      <c r="B22" s="239"/>
      <c r="C22" s="239"/>
      <c r="D22" s="239"/>
      <c r="E22" s="239"/>
      <c r="F22" s="239"/>
      <c r="G22" s="239"/>
      <c r="H22" s="239"/>
      <c r="I22" s="239"/>
      <c r="J22" s="239"/>
      <c r="K22" s="239"/>
    </row>
    <row r="23" spans="1:11" x14ac:dyDescent="0.2">
      <c r="A23" s="292"/>
      <c r="B23" s="239"/>
      <c r="C23" s="239"/>
      <c r="D23" s="239"/>
      <c r="E23" s="239"/>
      <c r="F23" s="239"/>
      <c r="G23" s="239"/>
      <c r="H23" s="239"/>
      <c r="I23" s="239"/>
      <c r="J23" s="239"/>
      <c r="K23" s="239"/>
    </row>
    <row r="24" spans="1:11" x14ac:dyDescent="0.2">
      <c r="A24" s="292"/>
      <c r="B24" s="239"/>
      <c r="C24" s="239"/>
      <c r="D24" s="239"/>
      <c r="E24" s="239"/>
      <c r="F24" s="239"/>
      <c r="G24" s="239"/>
      <c r="H24" s="239"/>
      <c r="I24" s="239"/>
      <c r="J24" s="239"/>
      <c r="K24" s="239"/>
    </row>
    <row r="25" spans="1:11" x14ac:dyDescent="0.2">
      <c r="A25" s="292"/>
      <c r="B25" s="239"/>
      <c r="C25" s="239"/>
      <c r="D25" s="239"/>
      <c r="E25" s="239"/>
      <c r="F25" s="239"/>
      <c r="G25" s="239"/>
      <c r="H25" s="239"/>
      <c r="I25" s="239"/>
      <c r="J25" s="239"/>
      <c r="K25" s="239"/>
    </row>
    <row r="26" spans="1:11" ht="25.35" customHeight="1" x14ac:dyDescent="0.2">
      <c r="A26" s="75"/>
      <c r="B26" s="474" t="s">
        <v>467</v>
      </c>
      <c r="C26" s="474"/>
      <c r="D26" s="474"/>
      <c r="E26" s="474"/>
      <c r="F26" s="474"/>
      <c r="G26" s="474"/>
    </row>
    <row r="27" spans="1:11" x14ac:dyDescent="0.2">
      <c r="A27" s="75"/>
      <c r="B27" s="77" t="s">
        <v>44</v>
      </c>
      <c r="C27" s="475" t="s">
        <v>1000</v>
      </c>
      <c r="D27" s="475"/>
      <c r="E27" s="475"/>
      <c r="F27" s="475"/>
      <c r="G27" s="475"/>
    </row>
    <row r="28" spans="1:11" ht="12.75" customHeight="1" x14ac:dyDescent="0.2">
      <c r="A28" s="78"/>
      <c r="B28" s="53" t="s">
        <v>38</v>
      </c>
      <c r="C28" s="53" t="s">
        <v>8</v>
      </c>
      <c r="D28" s="53" t="s">
        <v>9</v>
      </c>
      <c r="E28" s="53" t="s">
        <v>13</v>
      </c>
      <c r="F28" s="53" t="s">
        <v>11</v>
      </c>
      <c r="G28" s="376" t="s">
        <v>45</v>
      </c>
      <c r="H28" t="s">
        <v>46</v>
      </c>
    </row>
    <row r="29" spans="1:11" x14ac:dyDescent="0.2">
      <c r="A29" s="377">
        <v>43831</v>
      </c>
      <c r="B29" s="378">
        <v>2616.1750000000002</v>
      </c>
      <c r="C29" s="378">
        <f>MIN($B$29,$B$41,$B$53,$B$65,$B$77)</f>
        <v>2215.9409999999998</v>
      </c>
      <c r="D29" s="378">
        <f>MAX($B$29,$B$41,$B$53,$B$65,$B$77)</f>
        <v>2634.9670000000001</v>
      </c>
      <c r="E29" s="378">
        <f t="shared" ref="E29:E92" si="0">D29-C29</f>
        <v>419.02600000000029</v>
      </c>
      <c r="F29" s="378">
        <f>AVERAGE($B$29,$B$41,$B$53,$B$65,$B$77)</f>
        <v>2509.6925999999999</v>
      </c>
      <c r="G29" s="22">
        <f t="shared" ref="G29:G92" si="1">B29/F29-1</f>
        <v>4.2428463151224394E-2</v>
      </c>
    </row>
    <row r="30" spans="1:11" x14ac:dyDescent="0.2">
      <c r="A30" s="377">
        <v>43862</v>
      </c>
      <c r="B30" s="378">
        <v>2080.8829999999998</v>
      </c>
      <c r="C30" s="378">
        <f>MIN($B$30,$B$42,$B$54,$B$66,$B$78)</f>
        <v>1562.018</v>
      </c>
      <c r="D30" s="378">
        <f>MAX($B$30,$B$42,$B$54,$B$66,$B$78)</f>
        <v>2349.6799999999998</v>
      </c>
      <c r="E30" s="378">
        <f t="shared" si="0"/>
        <v>787.66199999999981</v>
      </c>
      <c r="F30" s="378">
        <f>AVERAGE($B$30,$B$42,$B$54,$B$66,$B$78)</f>
        <v>1984.7963999999999</v>
      </c>
      <c r="G30" s="22">
        <f t="shared" si="1"/>
        <v>4.8411313120076072E-2</v>
      </c>
    </row>
    <row r="31" spans="1:11" x14ac:dyDescent="0.2">
      <c r="A31" s="377">
        <v>43891</v>
      </c>
      <c r="B31" s="378">
        <v>2029.3589999999999</v>
      </c>
      <c r="C31" s="378">
        <f>MIN($B$31,$B$43,$B$55,$B$67,$B$79)</f>
        <v>1401.4649999999999</v>
      </c>
      <c r="D31" s="378">
        <f>MAX($B$31,$B$43,$B$55,$B$67,$B$79)</f>
        <v>2306.056</v>
      </c>
      <c r="E31" s="378">
        <f t="shared" si="0"/>
        <v>904.59100000000012</v>
      </c>
      <c r="F31" s="378">
        <f>AVERAGE($B$31,$B$43,$B$55,$B$67,$B$79)</f>
        <v>1877.6</v>
      </c>
      <c r="G31" s="22">
        <f t="shared" si="1"/>
        <v>8.0826054537707748E-2</v>
      </c>
    </row>
    <row r="32" spans="1:11" x14ac:dyDescent="0.2">
      <c r="A32" s="377">
        <v>43922</v>
      </c>
      <c r="B32" s="378">
        <v>2332.4929999999999</v>
      </c>
      <c r="C32" s="378">
        <f>MIN($B$32,$B$44,$B$56,$B$68,$B$80)</f>
        <v>1611.7650000000001</v>
      </c>
      <c r="D32" s="378">
        <f>MAX($B$32,$B$44,$B$56,$B$68,$B$80)</f>
        <v>2562.4479999999999</v>
      </c>
      <c r="E32" s="378">
        <f t="shared" si="0"/>
        <v>950.68299999999977</v>
      </c>
      <c r="F32" s="378">
        <f>AVERAGE($B$32,$B$44,$B$56,$B$68,$B$80)</f>
        <v>2119.6400000000003</v>
      </c>
      <c r="G32" s="22">
        <f t="shared" si="1"/>
        <v>0.10041941084335049</v>
      </c>
    </row>
    <row r="33" spans="1:7" x14ac:dyDescent="0.2">
      <c r="A33" s="377">
        <v>43952</v>
      </c>
      <c r="B33" s="378">
        <v>2777.5839999999998</v>
      </c>
      <c r="C33" s="378">
        <f>MIN($B$33,$B$45,$B$57,$B$69,$B$81)</f>
        <v>2001.915</v>
      </c>
      <c r="D33" s="378">
        <f>MAX($B$33,$B$45,$B$57,$B$69,$B$81)</f>
        <v>2923.1759999999999</v>
      </c>
      <c r="E33" s="378">
        <f t="shared" si="0"/>
        <v>921.26099999999997</v>
      </c>
      <c r="F33" s="378">
        <f>AVERAGE($B$33,$B$45,$B$57,$B$69,$B$81)</f>
        <v>2533.8092000000001</v>
      </c>
      <c r="G33" s="22">
        <f t="shared" si="1"/>
        <v>9.6208822669046956E-2</v>
      </c>
    </row>
    <row r="34" spans="1:7" x14ac:dyDescent="0.2">
      <c r="A34" s="377">
        <v>43983</v>
      </c>
      <c r="B34" s="378">
        <v>3133.0949999999998</v>
      </c>
      <c r="C34" s="378">
        <f>MIN($B$34,$B$46,$B$58,$B$70,$B$82)</f>
        <v>2325.3209999999999</v>
      </c>
      <c r="D34" s="378">
        <f>MAX($B$34,$B$46,$B$58,$B$70,$B$82)</f>
        <v>3174.9720000000002</v>
      </c>
      <c r="E34" s="378">
        <f t="shared" si="0"/>
        <v>849.65100000000029</v>
      </c>
      <c r="F34" s="378">
        <f>AVERAGE($B$34,$B$46,$B$58,$B$70,$B$82)</f>
        <v>2824.0349999999999</v>
      </c>
      <c r="G34" s="22">
        <f t="shared" si="1"/>
        <v>0.10943915355156708</v>
      </c>
    </row>
    <row r="35" spans="1:7" x14ac:dyDescent="0.2">
      <c r="A35" s="377">
        <v>44013</v>
      </c>
      <c r="B35" s="378">
        <v>3293.549</v>
      </c>
      <c r="C35" s="378">
        <f>MIN($B$35,$B$47,$B$59,$B$71,$B$83)</f>
        <v>2505.1219999999998</v>
      </c>
      <c r="D35" s="378">
        <f>MAX($B$35,$B$47,$B$59,$B$71,$B$83)</f>
        <v>3293.614</v>
      </c>
      <c r="E35" s="378">
        <f t="shared" si="0"/>
        <v>788.49200000000019</v>
      </c>
      <c r="F35" s="378">
        <f>AVERAGE($B$35,$B$47,$B$59,$B$71,$B$83)</f>
        <v>2976.4389999999999</v>
      </c>
      <c r="G35" s="22">
        <f t="shared" si="1"/>
        <v>0.10654006347853939</v>
      </c>
    </row>
    <row r="36" spans="1:7" x14ac:dyDescent="0.2">
      <c r="A36" s="377">
        <v>44044</v>
      </c>
      <c r="B36" s="378">
        <v>3522.2159999999999</v>
      </c>
      <c r="C36" s="378">
        <f>MIN($B$36,$B$48,$B$60,$B$72,$B$84)</f>
        <v>2709.422</v>
      </c>
      <c r="D36" s="378">
        <f>MAX($B$36,$B$48,$B$60,$B$72,$B$84)</f>
        <v>3522.2159999999999</v>
      </c>
      <c r="E36" s="378">
        <f t="shared" si="0"/>
        <v>812.79399999999987</v>
      </c>
      <c r="F36" s="378">
        <f>AVERAGE($B$36,$B$48,$B$60,$B$72,$B$84)</f>
        <v>3137.4214000000002</v>
      </c>
      <c r="G36" s="22">
        <f t="shared" si="1"/>
        <v>0.12264676973262167</v>
      </c>
    </row>
    <row r="37" spans="1:7" x14ac:dyDescent="0.2">
      <c r="A37" s="377">
        <v>44075</v>
      </c>
      <c r="B37" s="378">
        <v>3839.8359999999998</v>
      </c>
      <c r="C37" s="378">
        <f>MIN($B$37,$B$49,$B$61,$B$73,$B$85)</f>
        <v>3145.643</v>
      </c>
      <c r="D37" s="378">
        <f>MAX($B$37,$B$49,$B$61,$B$73,$B$85)</f>
        <v>3839.8359999999998</v>
      </c>
      <c r="E37" s="378">
        <f t="shared" si="0"/>
        <v>694.19299999999976</v>
      </c>
      <c r="F37" s="378">
        <f>AVERAGE($B$37,$B$49,$B$61,$B$73,$B$85)</f>
        <v>3479.3258000000001</v>
      </c>
      <c r="G37" s="22">
        <f t="shared" si="1"/>
        <v>0.10361495896705031</v>
      </c>
    </row>
    <row r="38" spans="1:7" x14ac:dyDescent="0.2">
      <c r="A38" s="377">
        <v>44105</v>
      </c>
      <c r="B38" s="378">
        <v>3928.5030000000002</v>
      </c>
      <c r="C38" s="378">
        <f>MIN($B$38,$B$50,$B$62,$B$74,$B$86)</f>
        <v>3569.384</v>
      </c>
      <c r="D38" s="378">
        <f>MAX($B$38,$B$50,$B$62,$B$74,$B$86)</f>
        <v>3938.3980000000001</v>
      </c>
      <c r="E38" s="378">
        <f t="shared" si="0"/>
        <v>369.01400000000012</v>
      </c>
      <c r="F38" s="378">
        <f>AVERAGE($B$38,$B$50,$B$62,$B$74,$B$86)</f>
        <v>3782.2103999999999</v>
      </c>
      <c r="G38" s="22">
        <f t="shared" si="1"/>
        <v>3.8679127951210868E-2</v>
      </c>
    </row>
    <row r="39" spans="1:7" x14ac:dyDescent="0.2">
      <c r="A39" s="377">
        <v>44136</v>
      </c>
      <c r="B39" s="378">
        <v>3931.616</v>
      </c>
      <c r="C39" s="378">
        <f>MIN($B$39,$B$51,$B$63,$B$75,$B$87)</f>
        <v>3501.05</v>
      </c>
      <c r="D39" s="378">
        <f>MAX($B$39,$B$51,$B$63,$B$75,$B$87)</f>
        <v>3931.616</v>
      </c>
      <c r="E39" s="378">
        <f t="shared" si="0"/>
        <v>430.5659999999998</v>
      </c>
      <c r="F39" s="378">
        <f>AVERAGE($B$39,$B$51,$B$63,$B$75,$B$87)</f>
        <v>3724.5114000000003</v>
      </c>
      <c r="G39" s="22">
        <f t="shared" si="1"/>
        <v>5.5605844030978124E-2</v>
      </c>
    </row>
    <row r="40" spans="1:7" x14ac:dyDescent="0.2">
      <c r="A40" s="377">
        <v>44166</v>
      </c>
      <c r="B40" s="378">
        <v>3340.9810000000002</v>
      </c>
      <c r="C40" s="378">
        <f>MIN($B$40,$B$52,$B$64,$B$76,$B$88)</f>
        <v>2925.38</v>
      </c>
      <c r="D40" s="378">
        <f>MAX($B$40,$B$52,$B$64,$B$76,$B$88)</f>
        <v>3457.4810000000002</v>
      </c>
      <c r="E40" s="378">
        <f t="shared" si="0"/>
        <v>532.10100000000011</v>
      </c>
      <c r="F40" s="378">
        <f>AVERAGE($B$40,$B$52,$B$64,$B$76,$B$88)</f>
        <v>3274.2686000000003</v>
      </c>
      <c r="G40" s="22">
        <f t="shared" si="1"/>
        <v>2.0374748730143777E-2</v>
      </c>
    </row>
    <row r="41" spans="1:7" x14ac:dyDescent="0.2">
      <c r="A41" s="377">
        <v>44197</v>
      </c>
      <c r="B41" s="378">
        <v>2634.9670000000001</v>
      </c>
      <c r="C41" s="378">
        <f>MIN($B$29,$B$41,$B$53,$B$65,$B$77)</f>
        <v>2215.9409999999998</v>
      </c>
      <c r="D41" s="378">
        <f>MAX($B$29,$B$41,$B$53,$B$65,$B$77)</f>
        <v>2634.9670000000001</v>
      </c>
      <c r="E41" s="378">
        <f t="shared" si="0"/>
        <v>419.02600000000029</v>
      </c>
      <c r="F41" s="378">
        <f>AVERAGE($B$29,$B$41,$B$53,$B$65,$B$77)</f>
        <v>2509.6925999999999</v>
      </c>
      <c r="G41" s="22">
        <f t="shared" si="1"/>
        <v>4.9916232768905777E-2</v>
      </c>
    </row>
    <row r="42" spans="1:7" x14ac:dyDescent="0.2">
      <c r="A42" s="377">
        <v>44228</v>
      </c>
      <c r="B42" s="378">
        <v>1859.2180000000001</v>
      </c>
      <c r="C42" s="378">
        <f>MIN($B$30,$B$42,$B$54,$B$66,$B$78)</f>
        <v>1562.018</v>
      </c>
      <c r="D42" s="378">
        <f>MAX($B$30,$B$42,$B$54,$B$66,$B$78)</f>
        <v>2349.6799999999998</v>
      </c>
      <c r="E42" s="378">
        <f t="shared" si="0"/>
        <v>787.66199999999981</v>
      </c>
      <c r="F42" s="378">
        <f>AVERAGE($B$30,$B$42,$B$54,$B$66,$B$78)</f>
        <v>1984.7963999999999</v>
      </c>
      <c r="G42" s="22">
        <f t="shared" si="1"/>
        <v>-6.3270167156691648E-2</v>
      </c>
    </row>
    <row r="43" spans="1:7" x14ac:dyDescent="0.2">
      <c r="A43" s="377">
        <v>44256</v>
      </c>
      <c r="B43" s="378">
        <v>1801.2249999999999</v>
      </c>
      <c r="C43" s="378">
        <f>MIN($B$31,$B$43,$B$55,$B$67,$B$79)</f>
        <v>1401.4649999999999</v>
      </c>
      <c r="D43" s="378">
        <f>MAX($B$31,$B$43,$B$55,$B$67,$B$79)</f>
        <v>2306.056</v>
      </c>
      <c r="E43" s="378">
        <f t="shared" si="0"/>
        <v>904.59100000000012</v>
      </c>
      <c r="F43" s="378">
        <f>AVERAGE($B$31,$B$43,$B$55,$B$67,$B$79)</f>
        <v>1877.6</v>
      </c>
      <c r="G43" s="22">
        <f t="shared" si="1"/>
        <v>-4.0676927993182788E-2</v>
      </c>
    </row>
    <row r="44" spans="1:7" x14ac:dyDescent="0.2">
      <c r="A44" s="377">
        <v>44287</v>
      </c>
      <c r="B44" s="378">
        <v>1975.0329999999999</v>
      </c>
      <c r="C44" s="378">
        <f>MIN($B$32,$B$44,$B$56,$B$68,$B$80)</f>
        <v>1611.7650000000001</v>
      </c>
      <c r="D44" s="378">
        <f>MAX($B$32,$B$44,$B$56,$B$68,$B$80)</f>
        <v>2562.4479999999999</v>
      </c>
      <c r="E44" s="378">
        <f t="shared" si="0"/>
        <v>950.68299999999977</v>
      </c>
      <c r="F44" s="378">
        <f>AVERAGE($B$32,$B$44,$B$56,$B$68,$B$80)</f>
        <v>2119.6400000000003</v>
      </c>
      <c r="G44" s="22">
        <f t="shared" si="1"/>
        <v>-6.8222433998226251E-2</v>
      </c>
    </row>
    <row r="45" spans="1:7" x14ac:dyDescent="0.2">
      <c r="A45" s="377">
        <v>44317</v>
      </c>
      <c r="B45" s="378">
        <v>2389.8910000000001</v>
      </c>
      <c r="C45" s="378">
        <f>MIN($B$33,$B$45,$B$57,$B$69,$B$81)</f>
        <v>2001.915</v>
      </c>
      <c r="D45" s="378">
        <f>MAX($B$33,$B$45,$B$57,$B$69,$B$81)</f>
        <v>2923.1759999999999</v>
      </c>
      <c r="E45" s="378">
        <f t="shared" si="0"/>
        <v>921.26099999999997</v>
      </c>
      <c r="F45" s="378">
        <f>AVERAGE($B$33,$B$45,$B$57,$B$69,$B$81)</f>
        <v>2533.8092000000001</v>
      </c>
      <c r="G45" s="22">
        <f t="shared" si="1"/>
        <v>-5.6799146518214605E-2</v>
      </c>
    </row>
    <row r="46" spans="1:7" x14ac:dyDescent="0.2">
      <c r="A46" s="377">
        <v>44348</v>
      </c>
      <c r="B46" s="378">
        <v>2585.1260000000002</v>
      </c>
      <c r="C46" s="378">
        <f>MIN($B$34,$B$46,$B$58,$B$70,$B$82)</f>
        <v>2325.3209999999999</v>
      </c>
      <c r="D46" s="378">
        <f>MAX($B$34,$B$46,$B$58,$B$70,$B$82)</f>
        <v>3174.9720000000002</v>
      </c>
      <c r="E46" s="378">
        <f t="shared" si="0"/>
        <v>849.65100000000029</v>
      </c>
      <c r="F46" s="378">
        <f>AVERAGE($B$34,$B$46,$B$58,$B$70,$B$82)</f>
        <v>2824.0349999999999</v>
      </c>
      <c r="G46" s="22">
        <f t="shared" si="1"/>
        <v>-8.4598455755682811E-2</v>
      </c>
    </row>
    <row r="47" spans="1:7" x14ac:dyDescent="0.2">
      <c r="A47" s="377">
        <v>44378</v>
      </c>
      <c r="B47" s="378">
        <v>2754.7139999999999</v>
      </c>
      <c r="C47" s="378">
        <f>MIN($B$35,$B$47,$B$59,$B$71,$B$83)</f>
        <v>2505.1219999999998</v>
      </c>
      <c r="D47" s="378">
        <f>MAX($B$35,$B$47,$B$59,$B$71,$B$83)</f>
        <v>3293.614</v>
      </c>
      <c r="E47" s="378">
        <f t="shared" si="0"/>
        <v>788.49200000000019</v>
      </c>
      <c r="F47" s="378">
        <f>AVERAGE($B$35,$B$47,$B$59,$B$71,$B$83)</f>
        <v>2976.4389999999999</v>
      </c>
      <c r="G47" s="22">
        <f t="shared" si="1"/>
        <v>-7.4493379504837809E-2</v>
      </c>
    </row>
    <row r="48" spans="1:7" x14ac:dyDescent="0.2">
      <c r="A48" s="377">
        <v>44409</v>
      </c>
      <c r="B48" s="378">
        <v>2917.268</v>
      </c>
      <c r="C48" s="378">
        <f>MIN($B$36,$B$48,$B$60,$B$72,$B$84)</f>
        <v>2709.422</v>
      </c>
      <c r="D48" s="378">
        <f>MAX($B$36,$B$48,$B$60,$B$72,$B$84)</f>
        <v>3522.2159999999999</v>
      </c>
      <c r="E48" s="378">
        <f t="shared" si="0"/>
        <v>812.79399999999987</v>
      </c>
      <c r="F48" s="378">
        <f>AVERAGE($B$36,$B$48,$B$60,$B$72,$B$84)</f>
        <v>3137.4214000000002</v>
      </c>
      <c r="G48" s="22">
        <f t="shared" si="1"/>
        <v>-7.0170172231246997E-2</v>
      </c>
    </row>
    <row r="49" spans="1:7" x14ac:dyDescent="0.2">
      <c r="A49" s="377">
        <v>44440</v>
      </c>
      <c r="B49" s="378">
        <v>3305.982</v>
      </c>
      <c r="C49" s="378">
        <f>MIN($B$37,$B$49,$B$61,$B$73,$B$85)</f>
        <v>3145.643</v>
      </c>
      <c r="D49" s="378">
        <f>MAX($B$37,$B$49,$B$61,$B$73,$B$85)</f>
        <v>3839.8359999999998</v>
      </c>
      <c r="E49" s="378">
        <f t="shared" si="0"/>
        <v>694.19299999999976</v>
      </c>
      <c r="F49" s="378">
        <f>AVERAGE($B$37,$B$49,$B$61,$B$73,$B$85)</f>
        <v>3479.3258000000001</v>
      </c>
      <c r="G49" s="22">
        <f t="shared" si="1"/>
        <v>-4.9821088901763733E-2</v>
      </c>
    </row>
    <row r="50" spans="1:7" x14ac:dyDescent="0.2">
      <c r="A50" s="377">
        <v>44470</v>
      </c>
      <c r="B50" s="378">
        <v>3665.3850000000002</v>
      </c>
      <c r="C50" s="378">
        <f>MIN($B$38,$B$50,$B$62,$B$74,$B$86)</f>
        <v>3569.384</v>
      </c>
      <c r="D50" s="378">
        <f>MAX($B$38,$B$50,$B$62,$B$74,$B$86)</f>
        <v>3938.3980000000001</v>
      </c>
      <c r="E50" s="378">
        <f t="shared" si="0"/>
        <v>369.01400000000012</v>
      </c>
      <c r="F50" s="378">
        <f>AVERAGE($B$38,$B$50,$B$62,$B$74,$B$86)</f>
        <v>3782.2103999999999</v>
      </c>
      <c r="G50" s="22">
        <f t="shared" si="1"/>
        <v>-3.0888128275465498E-2</v>
      </c>
    </row>
    <row r="51" spans="1:7" x14ac:dyDescent="0.2">
      <c r="A51" s="377">
        <v>44501</v>
      </c>
      <c r="B51" s="378">
        <v>3532.7750000000001</v>
      </c>
      <c r="C51" s="378">
        <f>MIN($B$39,$B$51,$B$63,$B$75,$B$87)</f>
        <v>3501.05</v>
      </c>
      <c r="D51" s="378">
        <f>MAX($B$39,$B$51,$B$63,$B$75,$B$87)</f>
        <v>3931.616</v>
      </c>
      <c r="E51" s="378">
        <f t="shared" si="0"/>
        <v>430.5659999999998</v>
      </c>
      <c r="F51" s="378">
        <f>AVERAGE($B$39,$B$51,$B$63,$B$75,$B$87)</f>
        <v>3724.5114000000003</v>
      </c>
      <c r="G51" s="22">
        <f t="shared" si="1"/>
        <v>-5.147961152703151E-2</v>
      </c>
    </row>
    <row r="52" spans="1:7" x14ac:dyDescent="0.2">
      <c r="A52" s="377">
        <v>44531</v>
      </c>
      <c r="B52" s="378">
        <v>3209.982</v>
      </c>
      <c r="C52" s="378">
        <f>MIN($B$40,$B$52,$B$64,$B$76,$B$88)</f>
        <v>2925.38</v>
      </c>
      <c r="D52" s="378">
        <f>MAX($B$40,$B$52,$B$64,$B$76,$B$88)</f>
        <v>3457.4810000000002</v>
      </c>
      <c r="E52" s="378">
        <f t="shared" si="0"/>
        <v>532.10100000000011</v>
      </c>
      <c r="F52" s="378">
        <f>AVERAGE($B$40,$B$52,$B$64,$B$76,$B$88)</f>
        <v>3274.2686000000003</v>
      </c>
      <c r="G52" s="22">
        <f t="shared" si="1"/>
        <v>-1.9633880983374485E-2</v>
      </c>
    </row>
    <row r="53" spans="1:7" x14ac:dyDescent="0.2">
      <c r="A53" s="377">
        <v>44562</v>
      </c>
      <c r="B53" s="378">
        <v>2215.9409999999998</v>
      </c>
      <c r="C53" s="378">
        <f>MIN($B$29,$B$41,$B$53,$B$65,$B$77)</f>
        <v>2215.9409999999998</v>
      </c>
      <c r="D53" s="378">
        <f>MAX($B$29,$B$41,$B$53,$B$65,$B$77)</f>
        <v>2634.9670000000001</v>
      </c>
      <c r="E53" s="378">
        <f t="shared" si="0"/>
        <v>419.02600000000029</v>
      </c>
      <c r="F53" s="378">
        <f>AVERAGE($B$29,$B$41,$B$53,$B$65,$B$77)</f>
        <v>2509.6925999999999</v>
      </c>
      <c r="G53" s="22">
        <f t="shared" si="1"/>
        <v>-0.11704684470121962</v>
      </c>
    </row>
    <row r="54" spans="1:7" x14ac:dyDescent="0.2">
      <c r="A54" s="377">
        <v>44593</v>
      </c>
      <c r="B54" s="378">
        <v>1562.018</v>
      </c>
      <c r="C54" s="378">
        <f>MIN($B$30,$B$42,$B$54,$B$66,$B$78)</f>
        <v>1562.018</v>
      </c>
      <c r="D54" s="378">
        <f>MAX($B$30,$B$42,$B$54,$B$66,$B$78)</f>
        <v>2349.6799999999998</v>
      </c>
      <c r="E54" s="378">
        <f t="shared" si="0"/>
        <v>787.66199999999981</v>
      </c>
      <c r="F54" s="378">
        <f>AVERAGE($B$30,$B$42,$B$54,$B$66,$B$78)</f>
        <v>1984.7963999999999</v>
      </c>
      <c r="G54" s="22">
        <f t="shared" si="1"/>
        <v>-0.21300844761709559</v>
      </c>
    </row>
    <row r="55" spans="1:7" x14ac:dyDescent="0.2">
      <c r="A55" s="377">
        <v>44621</v>
      </c>
      <c r="B55" s="378">
        <v>1401.4649999999999</v>
      </c>
      <c r="C55" s="378">
        <f>MIN($B$31,$B$43,$B$55,$B$67,$B$79)</f>
        <v>1401.4649999999999</v>
      </c>
      <c r="D55" s="378">
        <f>MAX($B$31,$B$43,$B$55,$B$67,$B$79)</f>
        <v>2306.056</v>
      </c>
      <c r="E55" s="378">
        <f t="shared" si="0"/>
        <v>904.59100000000012</v>
      </c>
      <c r="F55" s="378">
        <f>AVERAGE($B$31,$B$43,$B$55,$B$67,$B$79)</f>
        <v>1877.6</v>
      </c>
      <c r="G55" s="22">
        <f t="shared" si="1"/>
        <v>-0.25358702599062632</v>
      </c>
    </row>
    <row r="56" spans="1:7" x14ac:dyDescent="0.2">
      <c r="A56" s="377">
        <v>44652</v>
      </c>
      <c r="B56" s="378">
        <v>1611.7650000000001</v>
      </c>
      <c r="C56" s="378">
        <f>MIN($B$32,$B$44,$B$56,$B$68,$B$80)</f>
        <v>1611.7650000000001</v>
      </c>
      <c r="D56" s="378">
        <f>MAX($B$32,$B$44,$B$56,$B$68,$B$80)</f>
        <v>2562.4479999999999</v>
      </c>
      <c r="E56" s="378">
        <f t="shared" si="0"/>
        <v>950.68299999999977</v>
      </c>
      <c r="F56" s="378">
        <f>AVERAGE($B$32,$B$44,$B$56,$B$68,$B$80)</f>
        <v>2119.6400000000003</v>
      </c>
      <c r="G56" s="22">
        <f t="shared" si="1"/>
        <v>-0.23960436677926444</v>
      </c>
    </row>
    <row r="57" spans="1:7" x14ac:dyDescent="0.2">
      <c r="A57" s="377">
        <v>44682</v>
      </c>
      <c r="B57" s="378">
        <v>2001.915</v>
      </c>
      <c r="C57" s="378">
        <f>MIN($B$33,$B$45,$B$57,$B$69,$B$81)</f>
        <v>2001.915</v>
      </c>
      <c r="D57" s="378">
        <f>MAX($B$33,$B$45,$B$57,$B$69,$B$81)</f>
        <v>2923.1759999999999</v>
      </c>
      <c r="E57" s="378">
        <f t="shared" si="0"/>
        <v>921.26099999999997</v>
      </c>
      <c r="F57" s="378">
        <f>AVERAGE($B$33,$B$45,$B$57,$B$69,$B$81)</f>
        <v>2533.8092000000001</v>
      </c>
      <c r="G57" s="22">
        <f t="shared" si="1"/>
        <v>-0.20991880525179252</v>
      </c>
    </row>
    <row r="58" spans="1:7" x14ac:dyDescent="0.2">
      <c r="A58" s="377">
        <v>44713</v>
      </c>
      <c r="B58" s="378">
        <v>2325.3209999999999</v>
      </c>
      <c r="C58" s="378">
        <f>MIN($B$34,$B$46,$B$58,$B$70,$B$82)</f>
        <v>2325.3209999999999</v>
      </c>
      <c r="D58" s="378">
        <f>MAX($B$34,$B$46,$B$58,$B$70,$B$82)</f>
        <v>3174.9720000000002</v>
      </c>
      <c r="E58" s="378">
        <f t="shared" si="0"/>
        <v>849.65100000000029</v>
      </c>
      <c r="F58" s="378">
        <f>AVERAGE($B$34,$B$46,$B$58,$B$70,$B$82)</f>
        <v>2824.0349999999999</v>
      </c>
      <c r="G58" s="22">
        <f t="shared" si="1"/>
        <v>-0.17659625323340533</v>
      </c>
    </row>
    <row r="59" spans="1:7" x14ac:dyDescent="0.2">
      <c r="A59" s="377">
        <v>44743</v>
      </c>
      <c r="B59" s="378">
        <v>2505.1219999999998</v>
      </c>
      <c r="C59" s="378">
        <f>MIN($B$35,$B$47,$B$59,$B$71,$B$83)</f>
        <v>2505.1219999999998</v>
      </c>
      <c r="D59" s="378">
        <f>MAX($B$35,$B$47,$B$59,$B$71,$B$83)</f>
        <v>3293.614</v>
      </c>
      <c r="E59" s="378">
        <f t="shared" si="0"/>
        <v>788.49200000000019</v>
      </c>
      <c r="F59" s="378">
        <f>AVERAGE($B$35,$B$47,$B$59,$B$71,$B$83)</f>
        <v>2976.4389999999999</v>
      </c>
      <c r="G59" s="22">
        <f t="shared" si="1"/>
        <v>-0.15834928920095459</v>
      </c>
    </row>
    <row r="60" spans="1:7" x14ac:dyDescent="0.2">
      <c r="A60" s="377">
        <v>44774</v>
      </c>
      <c r="B60" s="378">
        <v>2709.422</v>
      </c>
      <c r="C60" s="378">
        <f>MIN($B$36,$B$48,$B$60,$B$72,$B$84)</f>
        <v>2709.422</v>
      </c>
      <c r="D60" s="378">
        <f>MAX($B$36,$B$48,$B$60,$B$72,$B$84)</f>
        <v>3522.2159999999999</v>
      </c>
      <c r="E60" s="378">
        <f t="shared" si="0"/>
        <v>812.79399999999987</v>
      </c>
      <c r="F60" s="378">
        <f>AVERAGE($B$36,$B$48,$B$60,$B$72,$B$84)</f>
        <v>3137.4214000000002</v>
      </c>
      <c r="G60" s="22">
        <f t="shared" si="1"/>
        <v>-0.13641756889909662</v>
      </c>
    </row>
    <row r="61" spans="1:7" x14ac:dyDescent="0.2">
      <c r="A61" s="377">
        <v>44805</v>
      </c>
      <c r="B61" s="378">
        <v>3145.643</v>
      </c>
      <c r="C61" s="378">
        <f>MIN($B$37,$B$49,$B$61,$B$73,$B$85)</f>
        <v>3145.643</v>
      </c>
      <c r="D61" s="378">
        <f>MAX($B$37,$B$49,$B$61,$B$73,$B$85)</f>
        <v>3839.8359999999998</v>
      </c>
      <c r="E61" s="378">
        <f t="shared" si="0"/>
        <v>694.19299999999976</v>
      </c>
      <c r="F61" s="378">
        <f>AVERAGE($B$37,$B$49,$B$61,$B$73,$B$85)</f>
        <v>3479.3258000000001</v>
      </c>
      <c r="G61" s="22">
        <f t="shared" si="1"/>
        <v>-9.5904442176699911E-2</v>
      </c>
    </row>
    <row r="62" spans="1:7" x14ac:dyDescent="0.2">
      <c r="A62" s="377">
        <v>44835</v>
      </c>
      <c r="B62" s="378">
        <v>3569.384</v>
      </c>
      <c r="C62" s="378">
        <f>MIN($B$38,$B$50,$B$62,$B$74,$B$86)</f>
        <v>3569.384</v>
      </c>
      <c r="D62" s="378">
        <f>MAX($B$38,$B$50,$B$62,$B$74,$B$86)</f>
        <v>3938.3980000000001</v>
      </c>
      <c r="E62" s="378">
        <f t="shared" si="0"/>
        <v>369.01400000000012</v>
      </c>
      <c r="F62" s="378">
        <f>AVERAGE($B$38,$B$50,$B$62,$B$74,$B$86)</f>
        <v>3782.2103999999999</v>
      </c>
      <c r="G62" s="22">
        <f t="shared" si="1"/>
        <v>-5.627037565123294E-2</v>
      </c>
    </row>
    <row r="63" spans="1:7" x14ac:dyDescent="0.2">
      <c r="A63" s="377">
        <v>44866</v>
      </c>
      <c r="B63" s="378">
        <v>3501.05</v>
      </c>
      <c r="C63" s="378">
        <f>MIN($B$39,$B$51,$B$63,$B$75,$B$87)</f>
        <v>3501.05</v>
      </c>
      <c r="D63" s="378">
        <f>MAX($B$39,$B$51,$B$63,$B$75,$B$87)</f>
        <v>3931.616</v>
      </c>
      <c r="E63" s="378">
        <f t="shared" si="0"/>
        <v>430.5659999999998</v>
      </c>
      <c r="F63" s="378">
        <f>AVERAGE($B$39,$B$51,$B$63,$B$75,$B$87)</f>
        <v>3724.5114000000003</v>
      </c>
      <c r="G63" s="22">
        <f t="shared" si="1"/>
        <v>-5.9997507324047961E-2</v>
      </c>
    </row>
    <row r="64" spans="1:7" x14ac:dyDescent="0.2">
      <c r="A64" s="377">
        <v>44896</v>
      </c>
      <c r="B64" s="378">
        <v>2925.38</v>
      </c>
      <c r="C64" s="378">
        <f>MIN($B$40,$B$52,$B$64,$B$76,$B$88)</f>
        <v>2925.38</v>
      </c>
      <c r="D64" s="378">
        <f>MAX($B$40,$B$52,$B$64,$B$76,$B$88)</f>
        <v>3457.4810000000002</v>
      </c>
      <c r="E64" s="378">
        <f t="shared" si="0"/>
        <v>532.10100000000011</v>
      </c>
      <c r="F64" s="378">
        <f>AVERAGE($B$40,$B$52,$B$64,$B$76,$B$88)</f>
        <v>3274.2686000000003</v>
      </c>
      <c r="G64" s="22">
        <f t="shared" si="1"/>
        <v>-0.10655466689568482</v>
      </c>
    </row>
    <row r="65" spans="1:7" x14ac:dyDescent="0.2">
      <c r="A65" s="377">
        <v>44927</v>
      </c>
      <c r="B65" s="378">
        <v>2470.0149999999999</v>
      </c>
      <c r="C65" s="378">
        <f>MIN($B$29,$B$41,$B$53,$B$65,$B$77)</f>
        <v>2215.9409999999998</v>
      </c>
      <c r="D65" s="378">
        <f>MAX($B$29,$B$41,$B$53,$B$65,$B$77)</f>
        <v>2634.9670000000001</v>
      </c>
      <c r="E65" s="378">
        <f t="shared" si="0"/>
        <v>419.02600000000029</v>
      </c>
      <c r="F65" s="378">
        <f>AVERAGE($B$29,$B$41,$B$53,$B$65,$B$77)</f>
        <v>2509.6925999999999</v>
      </c>
      <c r="G65" s="22">
        <f t="shared" si="1"/>
        <v>-1.580974498629828E-2</v>
      </c>
    </row>
    <row r="66" spans="1:7" x14ac:dyDescent="0.2">
      <c r="A66" s="377">
        <v>44958</v>
      </c>
      <c r="B66" s="378">
        <v>2072.183</v>
      </c>
      <c r="C66" s="378">
        <f>MIN($B$30,$B$42,$B$54,$B$66,$B$78)</f>
        <v>1562.018</v>
      </c>
      <c r="D66" s="378">
        <f>MAX($B$30,$B$42,$B$54,$B$66,$B$78)</f>
        <v>2349.6799999999998</v>
      </c>
      <c r="E66" s="378">
        <f t="shared" si="0"/>
        <v>787.66199999999981</v>
      </c>
      <c r="F66" s="378">
        <f>AVERAGE($B$30,$B$42,$B$54,$B$66,$B$78)</f>
        <v>1984.7963999999999</v>
      </c>
      <c r="G66" s="22">
        <f t="shared" si="1"/>
        <v>4.402799198950591E-2</v>
      </c>
    </row>
    <row r="67" spans="1:7" x14ac:dyDescent="0.2">
      <c r="A67" s="377">
        <v>44986</v>
      </c>
      <c r="B67" s="378">
        <v>1849.895</v>
      </c>
      <c r="C67" s="378">
        <f>MIN($B$31,$B$43,$B$55,$B$67,$B$79)</f>
        <v>1401.4649999999999</v>
      </c>
      <c r="D67" s="378">
        <f>MAX($B$31,$B$43,$B$55,$B$67,$B$79)</f>
        <v>2306.056</v>
      </c>
      <c r="E67" s="378">
        <f t="shared" si="0"/>
        <v>904.59100000000012</v>
      </c>
      <c r="F67" s="378">
        <f>AVERAGE($B$31,$B$43,$B$55,$B$67,$B$79)</f>
        <v>1877.6</v>
      </c>
      <c r="G67" s="22">
        <f t="shared" si="1"/>
        <v>-1.4755538985939509E-2</v>
      </c>
    </row>
    <row r="68" spans="1:7" x14ac:dyDescent="0.2">
      <c r="A68" s="377">
        <v>45017</v>
      </c>
      <c r="B68" s="378">
        <v>2116.4609999999998</v>
      </c>
      <c r="C68" s="378">
        <f>MIN($B$32,$B$44,$B$56,$B$68,$B$80)</f>
        <v>1611.7650000000001</v>
      </c>
      <c r="D68" s="378">
        <f>MAX($B$32,$B$44,$B$56,$B$68,$B$80)</f>
        <v>2562.4479999999999</v>
      </c>
      <c r="E68" s="378">
        <f t="shared" si="0"/>
        <v>950.68299999999977</v>
      </c>
      <c r="F68" s="378">
        <f>AVERAGE($B$32,$B$44,$B$56,$B$68,$B$80)</f>
        <v>2119.6400000000003</v>
      </c>
      <c r="G68" s="22">
        <f t="shared" si="1"/>
        <v>-1.4997829820160291E-3</v>
      </c>
    </row>
    <row r="69" spans="1:7" x14ac:dyDescent="0.2">
      <c r="A69" s="377">
        <v>45047</v>
      </c>
      <c r="B69" s="378">
        <v>2576.48</v>
      </c>
      <c r="C69" s="378">
        <f>MIN($B$33,$B$45,$B$57,$B$69,$B$81)</f>
        <v>2001.915</v>
      </c>
      <c r="D69" s="378">
        <f>MAX($B$33,$B$45,$B$57,$B$69,$B$81)</f>
        <v>2923.1759999999999</v>
      </c>
      <c r="E69" s="378">
        <f t="shared" si="0"/>
        <v>921.26099999999997</v>
      </c>
      <c r="F69" s="378">
        <f>AVERAGE($B$33,$B$45,$B$57,$B$69,$B$81)</f>
        <v>2533.8092000000001</v>
      </c>
      <c r="G69" s="22">
        <f t="shared" si="1"/>
        <v>1.6840573473330123E-2</v>
      </c>
    </row>
    <row r="70" spans="1:7" x14ac:dyDescent="0.2">
      <c r="A70" s="377">
        <v>45078</v>
      </c>
      <c r="B70" s="378">
        <v>2901.6610000000001</v>
      </c>
      <c r="C70" s="378">
        <f>MIN($B$34,$B$46,$B$58,$B$70,$B$82)</f>
        <v>2325.3209999999999</v>
      </c>
      <c r="D70" s="378">
        <f>MAX($B$34,$B$46,$B$58,$B$70,$B$82)</f>
        <v>3174.9720000000002</v>
      </c>
      <c r="E70" s="378">
        <f t="shared" si="0"/>
        <v>849.65100000000029</v>
      </c>
      <c r="F70" s="378">
        <f>AVERAGE($B$34,$B$46,$B$58,$B$70,$B$82)</f>
        <v>2824.0349999999999</v>
      </c>
      <c r="G70" s="22">
        <f t="shared" si="1"/>
        <v>2.7487619664770424E-2</v>
      </c>
    </row>
    <row r="71" spans="1:7" x14ac:dyDescent="0.2">
      <c r="A71" s="377">
        <v>45108</v>
      </c>
      <c r="B71" s="378">
        <v>3035.1959999999999</v>
      </c>
      <c r="C71" s="378">
        <f>MIN($B$35,$B$47,$B$59,$B$71,$B$83)</f>
        <v>2505.1219999999998</v>
      </c>
      <c r="D71" s="378">
        <f>MAX($B$35,$B$47,$B$59,$B$71,$B$83)</f>
        <v>3293.614</v>
      </c>
      <c r="E71" s="378">
        <f t="shared" si="0"/>
        <v>788.49200000000019</v>
      </c>
      <c r="F71" s="378">
        <f>AVERAGE($B$35,$B$47,$B$59,$B$71,$B$83)</f>
        <v>2976.4389999999999</v>
      </c>
      <c r="G71" s="22">
        <f t="shared" si="1"/>
        <v>1.9740703572288965E-2</v>
      </c>
    </row>
    <row r="72" spans="1:7" x14ac:dyDescent="0.2">
      <c r="A72" s="377">
        <v>45139</v>
      </c>
      <c r="B72" s="378">
        <v>3167.9470000000001</v>
      </c>
      <c r="C72" s="378">
        <f>MIN($B$36,$B$48,$B$60,$B$72,$B$84)</f>
        <v>2709.422</v>
      </c>
      <c r="D72" s="378">
        <f>MAX($B$36,$B$48,$B$60,$B$72,$B$84)</f>
        <v>3522.2159999999999</v>
      </c>
      <c r="E72" s="378">
        <f t="shared" si="0"/>
        <v>812.79399999999987</v>
      </c>
      <c r="F72" s="378">
        <f>AVERAGE($B$36,$B$48,$B$60,$B$72,$B$84)</f>
        <v>3137.4214000000002</v>
      </c>
      <c r="G72" s="22">
        <f t="shared" si="1"/>
        <v>9.7295186422836633E-3</v>
      </c>
    </row>
    <row r="73" spans="1:7" x14ac:dyDescent="0.2">
      <c r="A73" s="377">
        <v>45170</v>
      </c>
      <c r="B73" s="378">
        <v>3489.8319999999999</v>
      </c>
      <c r="C73" s="378">
        <f>MIN($B$37,$B$49,$B$61,$B$73,$B$85)</f>
        <v>3145.643</v>
      </c>
      <c r="D73" s="378">
        <f>MAX($B$37,$B$49,$B$61,$B$73,$B$85)</f>
        <v>3839.8359999999998</v>
      </c>
      <c r="E73" s="378">
        <f t="shared" si="0"/>
        <v>694.19299999999976</v>
      </c>
      <c r="F73" s="378">
        <f>AVERAGE($B$37,$B$49,$B$61,$B$73,$B$85)</f>
        <v>3479.3258000000001</v>
      </c>
      <c r="G73" s="22">
        <f t="shared" si="1"/>
        <v>3.0196079941693377E-3</v>
      </c>
    </row>
    <row r="74" spans="1:7" x14ac:dyDescent="0.2">
      <c r="A74" s="377">
        <v>45200</v>
      </c>
      <c r="B74" s="378">
        <v>3809.3820000000001</v>
      </c>
      <c r="C74" s="378">
        <f>MIN($B$38,$B$50,$B$62,$B$74,$B$86)</f>
        <v>3569.384</v>
      </c>
      <c r="D74" s="378">
        <f>MAX($B$38,$B$50,$B$62,$B$74,$B$86)</f>
        <v>3938.3980000000001</v>
      </c>
      <c r="E74" s="378">
        <f t="shared" si="0"/>
        <v>369.01400000000012</v>
      </c>
      <c r="F74" s="378">
        <f>AVERAGE($B$38,$B$50,$B$62,$B$74,$B$86)</f>
        <v>3782.2103999999999</v>
      </c>
      <c r="G74" s="22">
        <f t="shared" si="1"/>
        <v>7.1840530077333931E-3</v>
      </c>
    </row>
    <row r="75" spans="1:7" x14ac:dyDescent="0.2">
      <c r="A75" s="377">
        <v>45231</v>
      </c>
      <c r="B75" s="378">
        <v>3742.2440000000001</v>
      </c>
      <c r="C75" s="378">
        <f>MIN($B$39,$B$51,$B$63,$B$75,$B$87)</f>
        <v>3501.05</v>
      </c>
      <c r="D75" s="378">
        <f>MAX($B$39,$B$51,$B$63,$B$75,$B$87)</f>
        <v>3931.616</v>
      </c>
      <c r="E75" s="378">
        <f t="shared" si="0"/>
        <v>430.5659999999998</v>
      </c>
      <c r="F75" s="378">
        <f>AVERAGE($B$39,$B$51,$B$63,$B$75,$B$87)</f>
        <v>3724.5114000000003</v>
      </c>
      <c r="G75" s="22">
        <f t="shared" si="1"/>
        <v>4.7610540271134649E-3</v>
      </c>
    </row>
    <row r="76" spans="1:7" x14ac:dyDescent="0.2">
      <c r="A76" s="377">
        <v>45261</v>
      </c>
      <c r="B76" s="378">
        <v>3457.4810000000002</v>
      </c>
      <c r="C76" s="378">
        <f>MIN($B$40,$B$52,$B$64,$B$76,$B$88)</f>
        <v>2925.38</v>
      </c>
      <c r="D76" s="378">
        <f>MAX($B$40,$B$52,$B$64,$B$76,$B$88)</f>
        <v>3457.4810000000002</v>
      </c>
      <c r="E76" s="378">
        <f t="shared" si="0"/>
        <v>532.10100000000011</v>
      </c>
      <c r="F76" s="378">
        <f>AVERAGE($B$40,$B$52,$B$64,$B$76,$B$88)</f>
        <v>3274.2686000000003</v>
      </c>
      <c r="G76" s="22">
        <f t="shared" si="1"/>
        <v>5.5955213936938364E-2</v>
      </c>
    </row>
    <row r="77" spans="1:7" x14ac:dyDescent="0.2">
      <c r="A77" s="377">
        <v>45292</v>
      </c>
      <c r="B77" s="378">
        <v>2611.3649999999998</v>
      </c>
      <c r="C77" s="378">
        <f>MIN($B$29,$B$41,$B$53,$B$65,$B$77)</f>
        <v>2215.9409999999998</v>
      </c>
      <c r="D77" s="378">
        <f>MAX($B$29,$B$41,$B$53,$B$65,$B$77)</f>
        <v>2634.9670000000001</v>
      </c>
      <c r="E77" s="378">
        <f t="shared" si="0"/>
        <v>419.02600000000029</v>
      </c>
      <c r="F77" s="378">
        <f>AVERAGE($B$29,$B$41,$B$53,$B$65,$B$77)</f>
        <v>2509.6925999999999</v>
      </c>
      <c r="G77" s="22">
        <f t="shared" si="1"/>
        <v>4.0511893767388063E-2</v>
      </c>
    </row>
    <row r="78" spans="1:7" x14ac:dyDescent="0.2">
      <c r="A78" s="377">
        <v>45323</v>
      </c>
      <c r="B78" s="378">
        <v>2349.6799999999998</v>
      </c>
      <c r="C78" s="378">
        <f>MIN($B$30,$B$42,$B$54,$B$66,$B$78)</f>
        <v>1562.018</v>
      </c>
      <c r="D78" s="378">
        <f>MAX($B$30,$B$42,$B$54,$B$66,$B$78)</f>
        <v>2349.6799999999998</v>
      </c>
      <c r="E78" s="378">
        <f t="shared" si="0"/>
        <v>787.66199999999981</v>
      </c>
      <c r="F78" s="378">
        <f>AVERAGE($B$30,$B$42,$B$54,$B$66,$B$78)</f>
        <v>1984.7963999999999</v>
      </c>
      <c r="G78" s="22">
        <f t="shared" si="1"/>
        <v>0.18383930966420525</v>
      </c>
    </row>
    <row r="79" spans="1:7" x14ac:dyDescent="0.2">
      <c r="A79" s="377">
        <v>45352</v>
      </c>
      <c r="B79" s="378">
        <v>2306.056</v>
      </c>
      <c r="C79" s="378">
        <f>MIN($B$31,$B$43,$B$55,$B$67,$B$79)</f>
        <v>1401.4649999999999</v>
      </c>
      <c r="D79" s="378">
        <f>MAX($B$31,$B$43,$B$55,$B$67,$B$79)</f>
        <v>2306.056</v>
      </c>
      <c r="E79" s="378">
        <f t="shared" si="0"/>
        <v>904.59100000000012</v>
      </c>
      <c r="F79" s="378">
        <f>AVERAGE($B$31,$B$43,$B$55,$B$67,$B$79)</f>
        <v>1877.6</v>
      </c>
      <c r="G79" s="22">
        <f t="shared" si="1"/>
        <v>0.22819343843204098</v>
      </c>
    </row>
    <row r="80" spans="1:7" x14ac:dyDescent="0.2">
      <c r="A80" s="377">
        <v>45383</v>
      </c>
      <c r="B80" s="378">
        <v>2562.4479999999999</v>
      </c>
      <c r="C80" s="378">
        <f>MIN($B$32,$B$44,$B$56,$B$68,$B$80)</f>
        <v>1611.7650000000001</v>
      </c>
      <c r="D80" s="378">
        <f>MAX($B$32,$B$44,$B$56,$B$68,$B$80)</f>
        <v>2562.4479999999999</v>
      </c>
      <c r="E80" s="378">
        <f t="shared" si="0"/>
        <v>950.68299999999977</v>
      </c>
      <c r="F80" s="378">
        <f>AVERAGE($B$32,$B$44,$B$56,$B$68,$B$80)</f>
        <v>2119.6400000000003</v>
      </c>
      <c r="G80" s="22">
        <f t="shared" si="1"/>
        <v>0.20890717291615535</v>
      </c>
    </row>
    <row r="81" spans="1:7" x14ac:dyDescent="0.2">
      <c r="A81" s="377">
        <v>45413</v>
      </c>
      <c r="B81" s="378">
        <v>2923.1759999999999</v>
      </c>
      <c r="C81" s="378">
        <f>MIN($B$33,$B$45,$B$57,$B$69,$B$81)</f>
        <v>2001.915</v>
      </c>
      <c r="D81" s="378">
        <f>MAX($B$33,$B$45,$B$57,$B$69,$B$81)</f>
        <v>2923.1759999999999</v>
      </c>
      <c r="E81" s="378">
        <f t="shared" si="0"/>
        <v>921.26099999999997</v>
      </c>
      <c r="F81" s="378">
        <f>AVERAGE($B$33,$B$45,$B$57,$B$69,$B$81)</f>
        <v>2533.8092000000001</v>
      </c>
      <c r="G81" s="22">
        <f t="shared" si="1"/>
        <v>0.1536685556276296</v>
      </c>
    </row>
    <row r="82" spans="1:7" x14ac:dyDescent="0.2">
      <c r="A82" s="377">
        <v>45444</v>
      </c>
      <c r="B82" s="378">
        <v>3174.9720000000002</v>
      </c>
      <c r="C82" s="378">
        <f>MIN($B$34,$B$46,$B$58,$B$70,$B$82)</f>
        <v>2325.3209999999999</v>
      </c>
      <c r="D82" s="378">
        <f>MAX($B$34,$B$46,$B$58,$B$70,$B$82)</f>
        <v>3174.9720000000002</v>
      </c>
      <c r="E82" s="378">
        <f t="shared" si="0"/>
        <v>849.65100000000029</v>
      </c>
      <c r="F82" s="378">
        <f>AVERAGE($B$34,$B$46,$B$58,$B$70,$B$82)</f>
        <v>2824.0349999999999</v>
      </c>
      <c r="G82" s="22">
        <f t="shared" si="1"/>
        <v>0.12426793577275075</v>
      </c>
    </row>
    <row r="83" spans="1:7" x14ac:dyDescent="0.2">
      <c r="A83" s="377">
        <v>45474</v>
      </c>
      <c r="B83" s="378">
        <v>3293.614</v>
      </c>
      <c r="C83" s="378">
        <f>MIN($B$35,$B$47,$B$59,$B$71,$B$83)</f>
        <v>2505.1219999999998</v>
      </c>
      <c r="D83" s="378">
        <f>MAX($B$35,$B$47,$B$59,$B$71,$B$83)</f>
        <v>3293.614</v>
      </c>
      <c r="E83" s="378">
        <f t="shared" si="0"/>
        <v>788.49200000000019</v>
      </c>
      <c r="F83" s="378">
        <f>AVERAGE($B$35,$B$47,$B$59,$B$71,$B$83)</f>
        <v>2976.4389999999999</v>
      </c>
      <c r="G83" s="22">
        <f t="shared" si="1"/>
        <v>0.10656190165496437</v>
      </c>
    </row>
    <row r="84" spans="1:7" x14ac:dyDescent="0.2">
      <c r="A84" s="377">
        <v>45505</v>
      </c>
      <c r="B84" s="378">
        <v>3370.2539999999999</v>
      </c>
      <c r="C84" s="378">
        <f>MIN($B$36,$B$48,$B$60,$B$72,$B$84)</f>
        <v>2709.422</v>
      </c>
      <c r="D84" s="378">
        <f>MAX($B$36,$B$48,$B$60,$B$72,$B$84)</f>
        <v>3522.2159999999999</v>
      </c>
      <c r="E84" s="378">
        <f t="shared" si="0"/>
        <v>812.79399999999987</v>
      </c>
      <c r="F84" s="378">
        <f>AVERAGE($B$36,$B$48,$B$60,$B$72,$B$84)</f>
        <v>3137.4214000000002</v>
      </c>
      <c r="G84" s="22">
        <f t="shared" si="1"/>
        <v>7.4211452755437834E-2</v>
      </c>
    </row>
    <row r="85" spans="1:7" x14ac:dyDescent="0.2">
      <c r="A85" s="377">
        <v>45536</v>
      </c>
      <c r="B85" s="378">
        <v>3615.3359999999998</v>
      </c>
      <c r="C85" s="378">
        <f>MIN($B$37,$B$49,$B$61,$B$73,$B$85)</f>
        <v>3145.643</v>
      </c>
      <c r="D85" s="378">
        <f>MAX($B$37,$B$49,$B$61,$B$73,$B$85)</f>
        <v>3839.8359999999998</v>
      </c>
      <c r="E85" s="378">
        <f t="shared" si="0"/>
        <v>694.19299999999976</v>
      </c>
      <c r="F85" s="378">
        <f>AVERAGE($B$37,$B$49,$B$61,$B$73,$B$85)</f>
        <v>3479.3258000000001</v>
      </c>
      <c r="G85" s="22">
        <f t="shared" si="1"/>
        <v>3.9090964117243443E-2</v>
      </c>
    </row>
    <row r="86" spans="1:7" x14ac:dyDescent="0.2">
      <c r="A86" s="377">
        <v>45566</v>
      </c>
      <c r="B86" s="378">
        <v>3938.3980000000001</v>
      </c>
      <c r="C86" s="378">
        <f>MIN($B$38,$B$50,$B$62,$B$74,$B$86)</f>
        <v>3569.384</v>
      </c>
      <c r="D86" s="378">
        <f>MAX($B$38,$B$50,$B$62,$B$74,$B$86)</f>
        <v>3938.3980000000001</v>
      </c>
      <c r="E86" s="378">
        <f t="shared" si="0"/>
        <v>369.01400000000012</v>
      </c>
      <c r="F86" s="378">
        <f>AVERAGE($B$38,$B$50,$B$62,$B$74,$B$86)</f>
        <v>3782.2103999999999</v>
      </c>
      <c r="G86" s="22">
        <f t="shared" si="1"/>
        <v>4.1295322967754622E-2</v>
      </c>
    </row>
    <row r="87" spans="1:7" x14ac:dyDescent="0.2">
      <c r="A87" s="377">
        <v>45597</v>
      </c>
      <c r="B87" s="378">
        <v>3914.8719999999998</v>
      </c>
      <c r="C87" s="378">
        <f>MIN($B$39,$B$51,$B$63,$B$75,$B$87)</f>
        <v>3501.05</v>
      </c>
      <c r="D87" s="378">
        <f>MAX($B$39,$B$51,$B$63,$B$75,$B$87)</f>
        <v>3931.616</v>
      </c>
      <c r="E87" s="378">
        <f t="shared" si="0"/>
        <v>430.5659999999998</v>
      </c>
      <c r="F87" s="378">
        <f>AVERAGE($B$39,$B$51,$B$63,$B$75,$B$87)</f>
        <v>3724.5114000000003</v>
      </c>
      <c r="G87" s="22">
        <f t="shared" si="1"/>
        <v>5.111022079298766E-2</v>
      </c>
    </row>
    <row r="88" spans="1:7" x14ac:dyDescent="0.2">
      <c r="A88" s="377">
        <v>45627</v>
      </c>
      <c r="B88" s="378">
        <v>3437.5189999999998</v>
      </c>
      <c r="C88" s="378">
        <f>MIN($B$40,$B$52,$B$64,$B$76,$B$88)</f>
        <v>2925.38</v>
      </c>
      <c r="D88" s="378">
        <f>MAX($B$40,$B$52,$B$64,$B$76,$B$88)</f>
        <v>3457.4810000000002</v>
      </c>
      <c r="E88" s="378">
        <f t="shared" si="0"/>
        <v>532.10100000000011</v>
      </c>
      <c r="F88" s="378">
        <f>AVERAGE($B$40,$B$52,$B$64,$B$76,$B$88)</f>
        <v>3274.2686000000003</v>
      </c>
      <c r="G88" s="22">
        <f t="shared" si="1"/>
        <v>4.9858585211976614E-2</v>
      </c>
    </row>
    <row r="89" spans="1:7" x14ac:dyDescent="0.2">
      <c r="A89" s="377">
        <v>45658</v>
      </c>
      <c r="B89" s="378">
        <v>2424.5990000000002</v>
      </c>
      <c r="C89" s="378">
        <f>MIN($B$29,$B$41,$B$53,$B$65,$B$77)</f>
        <v>2215.9409999999998</v>
      </c>
      <c r="D89" s="378">
        <f>MAX($B$29,$B$41,$B$53,$B$65,$B$77)</f>
        <v>2634.9670000000001</v>
      </c>
      <c r="E89" s="378">
        <f t="shared" si="0"/>
        <v>419.02600000000029</v>
      </c>
      <c r="F89" s="378">
        <f>AVERAGE($B$29,$B$41,$B$53,$B$65,$B$77)</f>
        <v>2509.6925999999999</v>
      </c>
      <c r="G89" s="22">
        <f t="shared" si="1"/>
        <v>-3.390598513937515E-2</v>
      </c>
    </row>
    <row r="90" spans="1:7" x14ac:dyDescent="0.2">
      <c r="A90" s="377">
        <v>45689</v>
      </c>
      <c r="B90" s="378">
        <v>1789.6189999999999</v>
      </c>
      <c r="C90" s="378">
        <f>MIN($B$30,$B$42,$B$54,$B$66,$B$78)</f>
        <v>1562.018</v>
      </c>
      <c r="D90" s="378">
        <f>MAX($B$30,$B$42,$B$54,$B$66,$B$78)</f>
        <v>2349.6799999999998</v>
      </c>
      <c r="E90" s="378">
        <f t="shared" si="0"/>
        <v>787.66199999999981</v>
      </c>
      <c r="F90" s="378">
        <f>AVERAGE($B$30,$B$42,$B$54,$B$66,$B$78)</f>
        <v>1984.7963999999999</v>
      </c>
      <c r="G90" s="22">
        <f t="shared" si="1"/>
        <v>-9.8336232371239674E-2</v>
      </c>
    </row>
    <row r="91" spans="1:7" x14ac:dyDescent="0.2">
      <c r="A91" s="377">
        <v>45717</v>
      </c>
      <c r="B91" s="378">
        <v>1835.8679999999999</v>
      </c>
      <c r="C91" s="378">
        <f>MIN($B$31,$B$43,$B$55,$B$67,$B$79)</f>
        <v>1401.4649999999999</v>
      </c>
      <c r="D91" s="378">
        <f>MAX($B$31,$B$43,$B$55,$B$67,$B$79)</f>
        <v>2306.056</v>
      </c>
      <c r="E91" s="378">
        <f t="shared" si="0"/>
        <v>904.59100000000012</v>
      </c>
      <c r="F91" s="378">
        <f>AVERAGE($B$31,$B$43,$B$55,$B$67,$B$79)</f>
        <v>1877.6</v>
      </c>
      <c r="G91" s="22">
        <f t="shared" si="1"/>
        <v>-2.2226246271836336E-2</v>
      </c>
    </row>
    <row r="92" spans="1:7" x14ac:dyDescent="0.2">
      <c r="A92" s="377">
        <v>45748</v>
      </c>
      <c r="B92" s="378">
        <v>2140.9569999999999</v>
      </c>
      <c r="C92" s="378">
        <f>MIN($B$32,$B$44,$B$56,$B$68,$B$80)</f>
        <v>1611.7650000000001</v>
      </c>
      <c r="D92" s="378">
        <f>MAX($B$32,$B$44,$B$56,$B$68,$B$80)</f>
        <v>2562.4479999999999</v>
      </c>
      <c r="E92" s="378">
        <f t="shared" si="0"/>
        <v>950.68299999999977</v>
      </c>
      <c r="F92" s="378">
        <f>AVERAGE($B$32,$B$44,$B$56,$B$68,$B$80)</f>
        <v>2119.6400000000003</v>
      </c>
      <c r="G92" s="22">
        <f t="shared" si="1"/>
        <v>1.0056896454114561E-2</v>
      </c>
    </row>
    <row r="93" spans="1:7" x14ac:dyDescent="0.2">
      <c r="A93" s="377">
        <v>45778</v>
      </c>
      <c r="B93" s="378">
        <v>2636.5909999999999</v>
      </c>
      <c r="C93" s="378">
        <f>MIN($B$33,$B$45,$B$57,$B$69,$B$81)</f>
        <v>2001.915</v>
      </c>
      <c r="D93" s="378">
        <f>MAX($B$33,$B$45,$B$57,$B$69,$B$81)</f>
        <v>2923.1759999999999</v>
      </c>
      <c r="E93" s="378">
        <f t="shared" ref="E93:E112" si="2">D93-C93</f>
        <v>921.26099999999997</v>
      </c>
      <c r="F93" s="378">
        <f>AVERAGE($B$33,$B$45,$B$57,$B$69,$B$81)</f>
        <v>2533.8092000000001</v>
      </c>
      <c r="G93" s="22">
        <f t="shared" ref="G93:G112" si="3">B93/F93-1</f>
        <v>4.0564143503780681E-2</v>
      </c>
    </row>
    <row r="94" spans="1:7" x14ac:dyDescent="0.2">
      <c r="A94" s="377">
        <v>45809</v>
      </c>
      <c r="B94" s="378">
        <v>2990.1280000000002</v>
      </c>
      <c r="C94" s="378">
        <f>MIN($B$34,$B$46,$B$58,$B$70,$B$82)</f>
        <v>2325.3209999999999</v>
      </c>
      <c r="D94" s="378">
        <f>MAX($B$34,$B$46,$B$58,$B$70,$B$82)</f>
        <v>3174.9720000000002</v>
      </c>
      <c r="E94" s="378">
        <f t="shared" si="2"/>
        <v>849.65100000000029</v>
      </c>
      <c r="F94" s="378">
        <f>AVERAGE($B$34,$B$46,$B$58,$B$70,$B$82)</f>
        <v>2824.0349999999999</v>
      </c>
      <c r="G94" s="22">
        <f t="shared" si="3"/>
        <v>5.8814072771760983E-2</v>
      </c>
    </row>
    <row r="95" spans="1:7" x14ac:dyDescent="0.2">
      <c r="A95" s="377">
        <v>45839</v>
      </c>
      <c r="B95" s="378">
        <v>3143.846</v>
      </c>
      <c r="C95" s="378">
        <f>MIN($B$35,$B$47,$B$59,$B$71,$B$83)</f>
        <v>2505.1219999999998</v>
      </c>
      <c r="D95" s="378">
        <f>MAX($B$35,$B$47,$B$59,$B$71,$B$83)</f>
        <v>3293.614</v>
      </c>
      <c r="E95" s="378">
        <f t="shared" si="2"/>
        <v>788.49200000000019</v>
      </c>
      <c r="F95" s="378">
        <f>AVERAGE($B$35,$B$47,$B$59,$B$71,$B$83)</f>
        <v>2976.4389999999999</v>
      </c>
      <c r="G95" s="22">
        <f t="shared" si="3"/>
        <v>5.6244055396398318E-2</v>
      </c>
    </row>
    <row r="96" spans="1:7" x14ac:dyDescent="0.2">
      <c r="A96" s="377">
        <v>45870</v>
      </c>
      <c r="B96" s="378">
        <v>3328.5329999999999</v>
      </c>
      <c r="C96" s="378">
        <f>MIN($B$36,$B$48,$B$60,$B$72,$B$84)</f>
        <v>2709.422</v>
      </c>
      <c r="D96" s="378">
        <f>MAX($B$36,$B$48,$B$60,$B$72,$B$84)</f>
        <v>3522.2159999999999</v>
      </c>
      <c r="E96" s="378">
        <f t="shared" si="2"/>
        <v>812.79399999999987</v>
      </c>
      <c r="F96" s="378">
        <f>AVERAGE($B$36,$B$48,$B$60,$B$72,$B$84)</f>
        <v>3137.4214000000002</v>
      </c>
      <c r="G96" s="22">
        <f t="shared" si="3"/>
        <v>6.0913589739650442E-2</v>
      </c>
    </row>
    <row r="97" spans="1:7" x14ac:dyDescent="0.2">
      <c r="A97" s="377">
        <v>45901</v>
      </c>
      <c r="B97" s="378">
        <v>3636.7950000000001</v>
      </c>
      <c r="C97" s="378">
        <f>MIN($B$37,$B$49,$B$61,$B$73,$B$85)</f>
        <v>3145.643</v>
      </c>
      <c r="D97" s="378">
        <f>MAX($B$37,$B$49,$B$61,$B$73,$B$85)</f>
        <v>3839.8359999999998</v>
      </c>
      <c r="E97" s="378">
        <f t="shared" si="2"/>
        <v>694.19299999999976</v>
      </c>
      <c r="F97" s="378">
        <f>AVERAGE($B$37,$B$49,$B$61,$B$73,$B$85)</f>
        <v>3479.3258000000001</v>
      </c>
      <c r="G97" s="22">
        <f t="shared" si="3"/>
        <v>4.5258538306472973E-2</v>
      </c>
    </row>
    <row r="98" spans="1:7" x14ac:dyDescent="0.2">
      <c r="A98" s="377">
        <v>45931</v>
      </c>
      <c r="B98" s="378">
        <v>3951.3670000000002</v>
      </c>
      <c r="C98" s="378">
        <f>MIN($B$38,$B$50,$B$62,$B$74,$B$86)</f>
        <v>3569.384</v>
      </c>
      <c r="D98" s="378">
        <f>MAX($B$38,$B$50,$B$62,$B$74,$B$86)</f>
        <v>3938.3980000000001</v>
      </c>
      <c r="E98" s="378">
        <f t="shared" si="2"/>
        <v>369.01400000000012</v>
      </c>
      <c r="F98" s="378">
        <f>AVERAGE($B$38,$B$50,$B$62,$B$74,$B$86)</f>
        <v>3782.2103999999999</v>
      </c>
      <c r="G98" s="22">
        <f t="shared" si="3"/>
        <v>4.4724270230974028E-2</v>
      </c>
    </row>
    <row r="99" spans="1:7" x14ac:dyDescent="0.2">
      <c r="A99" s="377">
        <v>45962</v>
      </c>
      <c r="B99" s="378">
        <v>3931.6107142999999</v>
      </c>
      <c r="C99" s="378">
        <f>MIN($B$39,$B$51,$B$63,$B$75,$B$87)</f>
        <v>3501.05</v>
      </c>
      <c r="D99" s="378">
        <f>MAX($B$39,$B$51,$B$63,$B$75,$B$87)</f>
        <v>3931.616</v>
      </c>
      <c r="E99" s="378">
        <f t="shared" si="2"/>
        <v>430.5659999999998</v>
      </c>
      <c r="F99" s="378">
        <f>AVERAGE($B$39,$B$51,$B$63,$B$75,$B$87)</f>
        <v>3724.5114000000003</v>
      </c>
      <c r="G99" s="22">
        <f t="shared" si="3"/>
        <v>5.560442486496342E-2</v>
      </c>
    </row>
    <row r="100" spans="1:7" x14ac:dyDescent="0.2">
      <c r="A100" s="377">
        <v>45992</v>
      </c>
      <c r="B100" s="378">
        <v>3354.4369999999999</v>
      </c>
      <c r="C100" s="378">
        <f>MIN($B$40,$B$52,$B$64,$B$76,$B$88)</f>
        <v>2925.38</v>
      </c>
      <c r="D100" s="378">
        <f>MAX($B$40,$B$52,$B$64,$B$76,$B$88)</f>
        <v>3457.4810000000002</v>
      </c>
      <c r="E100" s="378">
        <f t="shared" si="2"/>
        <v>532.10100000000011</v>
      </c>
      <c r="F100" s="378">
        <f>AVERAGE($B$40,$B$52,$B$64,$B$76,$B$88)</f>
        <v>3274.2686000000003</v>
      </c>
      <c r="G100" s="22">
        <f t="shared" si="3"/>
        <v>2.4484368814458257E-2</v>
      </c>
    </row>
    <row r="101" spans="1:7" x14ac:dyDescent="0.2">
      <c r="A101" s="377">
        <v>46023</v>
      </c>
      <c r="B101" s="378">
        <v>2626.2840000000001</v>
      </c>
      <c r="C101" s="378">
        <f>MIN($B$29,$B$41,$B$53,$B$65,$B$77)</f>
        <v>2215.9409999999998</v>
      </c>
      <c r="D101" s="378">
        <f>MAX($B$29,$B$41,$B$53,$B$65,$B$77)</f>
        <v>2634.9670000000001</v>
      </c>
      <c r="E101" s="378">
        <f t="shared" si="2"/>
        <v>419.02600000000029</v>
      </c>
      <c r="F101" s="378">
        <f>AVERAGE($B$29,$B$41,$B$53,$B$65,$B$77)</f>
        <v>2509.6925999999999</v>
      </c>
      <c r="G101" s="22">
        <f t="shared" si="3"/>
        <v>4.6456446498666981E-2</v>
      </c>
    </row>
    <row r="102" spans="1:7" x14ac:dyDescent="0.2">
      <c r="A102" s="377">
        <v>46054</v>
      </c>
      <c r="B102" s="378">
        <v>2103.241</v>
      </c>
      <c r="C102" s="378">
        <f>MIN($B$30,$B$42,$B$54,$B$66,$B$78)</f>
        <v>1562.018</v>
      </c>
      <c r="D102" s="378">
        <f>MAX($B$30,$B$42,$B$54,$B$66,$B$78)</f>
        <v>2349.6799999999998</v>
      </c>
      <c r="E102" s="378">
        <f t="shared" si="2"/>
        <v>787.66199999999981</v>
      </c>
      <c r="F102" s="378">
        <f>AVERAGE($B$30,$B$42,$B$54,$B$66,$B$78)</f>
        <v>1984.7963999999999</v>
      </c>
      <c r="G102" s="22">
        <f t="shared" si="3"/>
        <v>5.9675944595626973E-2</v>
      </c>
    </row>
    <row r="103" spans="1:7" x14ac:dyDescent="0.2">
      <c r="A103" s="377">
        <v>46082</v>
      </c>
      <c r="B103" s="378">
        <v>1996.4110000000001</v>
      </c>
      <c r="C103" s="378">
        <f>MIN($B$31,$B$43,$B$55,$B$67,$B$79)</f>
        <v>1401.4649999999999</v>
      </c>
      <c r="D103" s="378">
        <f>MAX($B$31,$B$43,$B$55,$B$67,$B$79)</f>
        <v>2306.056</v>
      </c>
      <c r="E103" s="378">
        <f t="shared" si="2"/>
        <v>904.59100000000012</v>
      </c>
      <c r="F103" s="378">
        <f>AVERAGE($B$31,$B$43,$B$55,$B$67,$B$79)</f>
        <v>1877.6</v>
      </c>
      <c r="G103" s="22">
        <f t="shared" si="3"/>
        <v>6.327812100553909E-2</v>
      </c>
    </row>
    <row r="104" spans="1:7" x14ac:dyDescent="0.2">
      <c r="A104" s="377">
        <v>46113</v>
      </c>
      <c r="B104" s="378">
        <v>2293.6999999999998</v>
      </c>
      <c r="C104" s="378">
        <f>MIN($B$32,$B$44,$B$56,$B$68,$B$80)</f>
        <v>1611.7650000000001</v>
      </c>
      <c r="D104" s="378">
        <f>MAX($B$32,$B$44,$B$56,$B$68,$B$80)</f>
        <v>2562.4479999999999</v>
      </c>
      <c r="E104" s="378">
        <f t="shared" si="2"/>
        <v>950.68299999999977</v>
      </c>
      <c r="F104" s="378">
        <f>AVERAGE($B$32,$B$44,$B$56,$B$68,$B$80)</f>
        <v>2119.6400000000003</v>
      </c>
      <c r="G104" s="22">
        <f t="shared" si="3"/>
        <v>8.2117718103073889E-2</v>
      </c>
    </row>
    <row r="105" spans="1:7" x14ac:dyDescent="0.2">
      <c r="A105" s="377">
        <v>46143</v>
      </c>
      <c r="B105" s="378">
        <v>2748.3809999999999</v>
      </c>
      <c r="C105" s="378">
        <f>MIN($B$33,$B$45,$B$57,$B$69,$B$81)</f>
        <v>2001.915</v>
      </c>
      <c r="D105" s="378">
        <f>MAX($B$33,$B$45,$B$57,$B$69,$B$81)</f>
        <v>2923.1759999999999</v>
      </c>
      <c r="E105" s="378">
        <f t="shared" si="2"/>
        <v>921.26099999999997</v>
      </c>
      <c r="F105" s="378">
        <f>AVERAGE($B$33,$B$45,$B$57,$B$69,$B$81)</f>
        <v>2533.8092000000001</v>
      </c>
      <c r="G105" s="22">
        <f t="shared" si="3"/>
        <v>8.4683487612247976E-2</v>
      </c>
    </row>
    <row r="106" spans="1:7" x14ac:dyDescent="0.2">
      <c r="A106" s="377">
        <v>46174</v>
      </c>
      <c r="B106" s="378">
        <v>3072.9349999999999</v>
      </c>
      <c r="C106" s="378">
        <f>MIN($B$34,$B$46,$B$58,$B$70,$B$82)</f>
        <v>2325.3209999999999</v>
      </c>
      <c r="D106" s="378">
        <f>MAX($B$34,$B$46,$B$58,$B$70,$B$82)</f>
        <v>3174.9720000000002</v>
      </c>
      <c r="E106" s="378">
        <f t="shared" si="2"/>
        <v>849.65100000000029</v>
      </c>
      <c r="F106" s="378">
        <f>AVERAGE($B$34,$B$46,$B$58,$B$70,$B$82)</f>
        <v>2824.0349999999999</v>
      </c>
      <c r="G106" s="22">
        <f t="shared" si="3"/>
        <v>8.8136301426859021E-2</v>
      </c>
    </row>
    <row r="107" spans="1:7" x14ac:dyDescent="0.2">
      <c r="A107" s="377">
        <v>46204</v>
      </c>
      <c r="B107" s="378">
        <v>3211.491</v>
      </c>
      <c r="C107" s="378">
        <f>MIN($B$35,$B$47,$B$59,$B$71,$B$83)</f>
        <v>2505.1219999999998</v>
      </c>
      <c r="D107" s="378">
        <f>MAX($B$35,$B$47,$B$59,$B$71,$B$83)</f>
        <v>3293.614</v>
      </c>
      <c r="E107" s="378">
        <f t="shared" si="2"/>
        <v>788.49200000000019</v>
      </c>
      <c r="F107" s="378">
        <f>AVERAGE($B$35,$B$47,$B$59,$B$71,$B$83)</f>
        <v>2976.4389999999999</v>
      </c>
      <c r="G107" s="22">
        <f t="shared" si="3"/>
        <v>7.8970877615835544E-2</v>
      </c>
    </row>
    <row r="108" spans="1:7" x14ac:dyDescent="0.2">
      <c r="A108" s="377">
        <v>46235</v>
      </c>
      <c r="B108" s="378">
        <v>3280.5880000000002</v>
      </c>
      <c r="C108" s="378">
        <f>MIN($B$36,$B$48,$B$60,$B$72,$B$84)</f>
        <v>2709.422</v>
      </c>
      <c r="D108" s="378">
        <f>MAX($B$36,$B$48,$B$60,$B$72,$B$84)</f>
        <v>3522.2159999999999</v>
      </c>
      <c r="E108" s="378">
        <f t="shared" si="2"/>
        <v>812.79399999999987</v>
      </c>
      <c r="F108" s="378">
        <f>AVERAGE($B$36,$B$48,$B$60,$B$72,$B$84)</f>
        <v>3137.4214000000002</v>
      </c>
      <c r="G108" s="22">
        <f t="shared" si="3"/>
        <v>4.5631932006328535E-2</v>
      </c>
    </row>
    <row r="109" spans="1:7" x14ac:dyDescent="0.2">
      <c r="A109" s="377">
        <v>46266</v>
      </c>
      <c r="B109" s="378">
        <v>3538.6030000000001</v>
      </c>
      <c r="C109" s="378">
        <f>MIN($B$37,$B$49,$B$61,$B$73,$B$85)</f>
        <v>3145.643</v>
      </c>
      <c r="D109" s="378">
        <f>MAX($B$37,$B$49,$B$61,$B$73,$B$85)</f>
        <v>3839.8359999999998</v>
      </c>
      <c r="E109" s="378">
        <f t="shared" si="2"/>
        <v>694.19299999999976</v>
      </c>
      <c r="F109" s="378">
        <f>AVERAGE($B$37,$B$49,$B$61,$B$73,$B$85)</f>
        <v>3479.3258000000001</v>
      </c>
      <c r="G109" s="22">
        <f t="shared" si="3"/>
        <v>1.7036978830783811E-2</v>
      </c>
    </row>
    <row r="110" spans="1:7" x14ac:dyDescent="0.2">
      <c r="A110" s="377">
        <v>46296</v>
      </c>
      <c r="B110" s="378">
        <v>3818.4810000000002</v>
      </c>
      <c r="C110" s="378">
        <f>MIN($B$38,$B$50,$B$62,$B$74,$B$86)</f>
        <v>3569.384</v>
      </c>
      <c r="D110" s="378">
        <f>MAX($B$38,$B$50,$B$62,$B$74,$B$86)</f>
        <v>3938.3980000000001</v>
      </c>
      <c r="E110" s="378">
        <f t="shared" si="2"/>
        <v>369.01400000000012</v>
      </c>
      <c r="F110" s="378">
        <f>AVERAGE($B$38,$B$50,$B$62,$B$74,$B$86)</f>
        <v>3782.2103999999999</v>
      </c>
      <c r="G110" s="22">
        <f t="shared" si="3"/>
        <v>9.5897890820670906E-3</v>
      </c>
    </row>
    <row r="111" spans="1:7" x14ac:dyDescent="0.2">
      <c r="A111" s="377">
        <v>46327</v>
      </c>
      <c r="B111" s="378">
        <v>3685.9630000000002</v>
      </c>
      <c r="C111" s="378">
        <f>MIN($B$39,$B$51,$B$63,$B$75,$B$87)</f>
        <v>3501.05</v>
      </c>
      <c r="D111" s="378">
        <f>MAX($B$39,$B$51,$B$63,$B$75,$B$87)</f>
        <v>3931.616</v>
      </c>
      <c r="E111" s="378">
        <f t="shared" si="2"/>
        <v>430.5659999999998</v>
      </c>
      <c r="F111" s="378">
        <f>AVERAGE($B$39,$B$51,$B$63,$B$75,$B$87)</f>
        <v>3724.5114000000003</v>
      </c>
      <c r="G111" s="22">
        <f t="shared" si="3"/>
        <v>-1.0349921334648071E-2</v>
      </c>
    </row>
    <row r="112" spans="1:7" x14ac:dyDescent="0.2">
      <c r="A112" s="379">
        <v>46357</v>
      </c>
      <c r="B112" s="378">
        <v>3120.098</v>
      </c>
      <c r="C112" s="380">
        <f>MIN($B$40,$B$52,$B$64,$B$76,$B$88)</f>
        <v>2925.38</v>
      </c>
      <c r="D112" s="380">
        <f>MAX($B$40,$B$52,$B$64,$B$76,$B$88)</f>
        <v>3457.4810000000002</v>
      </c>
      <c r="E112" s="380">
        <f t="shared" si="2"/>
        <v>532.10100000000011</v>
      </c>
      <c r="F112" s="380">
        <f>AVERAGE($B$40,$B$52,$B$64,$B$76,$B$88)</f>
        <v>3274.2686000000003</v>
      </c>
      <c r="G112" s="381">
        <f t="shared" si="3"/>
        <v>-4.7085507890220257E-2</v>
      </c>
    </row>
    <row r="113" spans="1:5" x14ac:dyDescent="0.2">
      <c r="A113" s="267" t="s">
        <v>998</v>
      </c>
    </row>
    <row r="114" spans="1:5" x14ac:dyDescent="0.2">
      <c r="A114" t="s">
        <v>1010</v>
      </c>
    </row>
    <row r="115" spans="1:5" x14ac:dyDescent="0.2">
      <c r="A115" s="296" t="s">
        <v>1011</v>
      </c>
    </row>
    <row r="116" spans="1:5" x14ac:dyDescent="0.2">
      <c r="A116" s="276" t="s">
        <v>1002</v>
      </c>
    </row>
    <row r="117" spans="1:5" x14ac:dyDescent="0.2">
      <c r="A117" s="3"/>
      <c r="B117" s="52" t="s">
        <v>330</v>
      </c>
    </row>
    <row r="118" spans="1:5" x14ac:dyDescent="0.2">
      <c r="A118">
        <v>71</v>
      </c>
      <c r="B118" s="13">
        <v>0</v>
      </c>
      <c r="E118" s="1"/>
    </row>
    <row r="119" spans="1:5" x14ac:dyDescent="0.2">
      <c r="A119">
        <v>71</v>
      </c>
      <c r="B119" s="13">
        <v>5000</v>
      </c>
    </row>
    <row r="121" spans="1:5" x14ac:dyDescent="0.2">
      <c r="A121" s="3"/>
      <c r="B121" s="52" t="s">
        <v>330</v>
      </c>
    </row>
    <row r="122" spans="1:5" x14ac:dyDescent="0.2">
      <c r="A122" s="1">
        <v>71</v>
      </c>
      <c r="B122" s="66">
        <v>-0.5</v>
      </c>
    </row>
    <row r="123" spans="1:5" x14ac:dyDescent="0.2">
      <c r="A123">
        <v>71</v>
      </c>
      <c r="B123" s="66">
        <v>0.5</v>
      </c>
    </row>
  </sheetData>
  <mergeCells count="2">
    <mergeCell ref="B26:G26"/>
    <mergeCell ref="C27:G27"/>
  </mergeCells>
  <hyperlinks>
    <hyperlink ref="A3" location="Contents!A1" display="Return to Contents" xr:uid="{00000000-0004-0000-1C00-000000000000}"/>
  </hyperlinks>
  <pageMargins left="0.75" right="0.75" top="1" bottom="1" header="0.5" footer="0.5"/>
  <pageSetup scale="64" fitToHeight="2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2:R44"/>
  <sheetViews>
    <sheetView workbookViewId="0"/>
  </sheetViews>
  <sheetFormatPr defaultColWidth="9.28515625" defaultRowHeight="15" x14ac:dyDescent="0.25"/>
  <cols>
    <col min="1" max="1" width="9.28515625" style="126"/>
    <col min="2" max="2" width="13.7109375" style="126" customWidth="1"/>
    <col min="3" max="3" width="15" style="126" customWidth="1"/>
    <col min="4" max="4" width="7.7109375" style="126" customWidth="1"/>
    <col min="5" max="5" width="6" style="126" customWidth="1"/>
    <col min="6" max="6" width="7.7109375" style="126" customWidth="1"/>
    <col min="7" max="7" width="6" style="126" customWidth="1"/>
    <col min="8" max="8" width="6.28515625" style="126" customWidth="1"/>
    <col min="9" max="16" width="9.28515625" style="126"/>
    <col min="17" max="17" width="16.7109375" style="126" customWidth="1"/>
    <col min="18" max="18" width="14.28515625" style="126" customWidth="1"/>
    <col min="19" max="24" width="9.28515625" style="126"/>
    <col min="25" max="25" width="27" style="126" customWidth="1"/>
    <col min="26" max="16384" width="9.28515625" style="126"/>
  </cols>
  <sheetData>
    <row r="2" spans="1:18" ht="15.75" x14ac:dyDescent="0.25">
      <c r="A2" s="31" t="s">
        <v>968</v>
      </c>
    </row>
    <row r="3" spans="1:18" x14ac:dyDescent="0.25">
      <c r="A3" s="16" t="s">
        <v>16</v>
      </c>
      <c r="N3"/>
    </row>
    <row r="4" spans="1:18" x14ac:dyDescent="0.25">
      <c r="A4" s="140"/>
      <c r="B4" s="140"/>
      <c r="C4" s="140"/>
      <c r="D4" s="140"/>
      <c r="E4" s="140"/>
      <c r="F4" s="140"/>
      <c r="G4" s="140"/>
      <c r="H4" s="140"/>
      <c r="I4" s="140"/>
      <c r="J4" s="140"/>
      <c r="K4" s="140"/>
    </row>
    <row r="5" spans="1:18" x14ac:dyDescent="0.25">
      <c r="A5" s="140"/>
      <c r="B5" s="140"/>
      <c r="C5" s="140"/>
      <c r="D5" s="140"/>
      <c r="E5" s="140"/>
      <c r="F5" s="140"/>
      <c r="G5" s="140"/>
      <c r="H5" s="140"/>
      <c r="I5" s="140"/>
      <c r="J5" s="140"/>
      <c r="K5" s="140"/>
      <c r="Q5" s="132" t="s">
        <v>331</v>
      </c>
      <c r="R5" s="133"/>
    </row>
    <row r="6" spans="1:18" x14ac:dyDescent="0.25">
      <c r="A6" s="140"/>
      <c r="B6" s="140"/>
      <c r="C6" s="140"/>
      <c r="D6" s="140"/>
      <c r="E6" s="140"/>
      <c r="F6" s="140"/>
      <c r="G6" s="140"/>
      <c r="H6" s="140"/>
      <c r="I6" s="140"/>
      <c r="J6" s="140"/>
      <c r="K6" s="140"/>
      <c r="Q6" s="370" t="s">
        <v>325</v>
      </c>
      <c r="R6" s="371" t="s">
        <v>317</v>
      </c>
    </row>
    <row r="7" spans="1:18" x14ac:dyDescent="0.25">
      <c r="A7" s="140"/>
      <c r="B7" s="140"/>
      <c r="C7" s="140"/>
      <c r="D7" s="140"/>
      <c r="E7" s="140"/>
      <c r="F7" s="140"/>
      <c r="G7" s="140"/>
      <c r="H7" s="140"/>
      <c r="I7" s="140"/>
      <c r="J7" s="140"/>
      <c r="K7" s="140"/>
      <c r="Q7" s="372" t="s">
        <v>323</v>
      </c>
      <c r="R7" s="373" t="s">
        <v>315</v>
      </c>
    </row>
    <row r="8" spans="1:18" x14ac:dyDescent="0.25">
      <c r="A8" s="140"/>
      <c r="B8" s="140"/>
      <c r="C8" s="140"/>
      <c r="D8" s="140"/>
      <c r="E8" s="140"/>
      <c r="F8" s="140"/>
      <c r="G8" s="140"/>
      <c r="H8" s="140"/>
      <c r="I8" s="140"/>
      <c r="J8" s="140"/>
      <c r="K8" s="140"/>
      <c r="Q8" s="372" t="s">
        <v>326</v>
      </c>
      <c r="R8" s="373" t="s">
        <v>318</v>
      </c>
    </row>
    <row r="9" spans="1:18" x14ac:dyDescent="0.25">
      <c r="A9" s="140"/>
      <c r="B9" s="140"/>
      <c r="C9" s="140"/>
      <c r="D9" s="140"/>
      <c r="E9" s="140"/>
      <c r="F9" s="140"/>
      <c r="G9" s="140"/>
      <c r="H9" s="140"/>
      <c r="I9" s="140"/>
      <c r="J9" s="140"/>
      <c r="K9" s="140"/>
      <c r="Q9" s="374" t="s">
        <v>324</v>
      </c>
      <c r="R9" s="375" t="s">
        <v>316</v>
      </c>
    </row>
    <row r="10" spans="1:18" x14ac:dyDescent="0.25">
      <c r="A10" s="140"/>
      <c r="B10" s="140"/>
      <c r="C10" s="140"/>
      <c r="D10" s="140"/>
      <c r="E10" s="140"/>
      <c r="F10" s="140"/>
      <c r="G10" s="140"/>
      <c r="H10" s="140"/>
      <c r="I10" s="140"/>
      <c r="J10" s="140"/>
      <c r="K10" s="140"/>
      <c r="Q10" s="145"/>
    </row>
    <row r="11" spans="1:18" x14ac:dyDescent="0.25">
      <c r="A11" s="140"/>
      <c r="B11" s="140"/>
      <c r="C11" s="140"/>
      <c r="D11" s="140"/>
      <c r="E11" s="140"/>
      <c r="F11" s="140"/>
      <c r="G11" s="140"/>
      <c r="H11" s="140"/>
      <c r="I11" s="140"/>
      <c r="J11" s="140"/>
      <c r="K11" s="140"/>
    </row>
    <row r="12" spans="1:18" x14ac:dyDescent="0.25">
      <c r="A12" s="140"/>
      <c r="B12" s="140"/>
      <c r="C12" s="140"/>
      <c r="D12" s="140"/>
      <c r="E12" s="140"/>
      <c r="F12" s="140"/>
      <c r="G12" s="140"/>
      <c r="H12" s="140"/>
      <c r="I12" s="140"/>
      <c r="J12" s="140"/>
      <c r="K12" s="140"/>
    </row>
    <row r="13" spans="1:18" x14ac:dyDescent="0.25">
      <c r="A13" s="140"/>
      <c r="B13" s="140"/>
      <c r="C13" s="140"/>
      <c r="D13" s="140"/>
      <c r="E13" s="140"/>
      <c r="F13" s="140"/>
      <c r="G13" s="140"/>
      <c r="H13" s="140"/>
      <c r="I13" s="140"/>
      <c r="J13" s="140"/>
      <c r="K13" s="140"/>
    </row>
    <row r="14" spans="1:18" x14ac:dyDescent="0.25">
      <c r="A14" s="140"/>
      <c r="B14" s="140"/>
      <c r="C14" s="140"/>
      <c r="D14" s="140"/>
      <c r="E14" s="140"/>
      <c r="F14" s="140"/>
      <c r="G14" s="140"/>
      <c r="H14" s="140"/>
      <c r="I14" s="140"/>
      <c r="J14" s="140"/>
      <c r="K14" s="140"/>
    </row>
    <row r="15" spans="1:18" x14ac:dyDescent="0.25">
      <c r="A15" s="140"/>
      <c r="B15" s="140"/>
      <c r="C15" s="140"/>
      <c r="D15" s="140"/>
      <c r="E15" s="140"/>
      <c r="F15" s="140"/>
      <c r="G15" s="140"/>
      <c r="H15" s="140"/>
      <c r="I15" s="140"/>
      <c r="J15" s="140"/>
      <c r="K15" s="140"/>
    </row>
    <row r="16" spans="1:18" x14ac:dyDescent="0.25">
      <c r="A16" s="140"/>
      <c r="B16" s="140"/>
      <c r="C16" s="140"/>
      <c r="D16" s="140"/>
      <c r="E16" s="140"/>
      <c r="F16" s="140"/>
      <c r="G16" s="140"/>
      <c r="H16" s="140"/>
      <c r="I16" s="140"/>
      <c r="J16" s="140"/>
      <c r="K16" s="140"/>
    </row>
    <row r="17" spans="1:18" x14ac:dyDescent="0.25">
      <c r="A17" s="140"/>
      <c r="B17" s="140"/>
      <c r="C17" s="140"/>
      <c r="D17" s="140"/>
      <c r="E17" s="140"/>
      <c r="F17" s="140"/>
      <c r="G17" s="140"/>
      <c r="H17" s="140"/>
      <c r="I17" s="140"/>
      <c r="J17" s="140"/>
      <c r="K17" s="140"/>
    </row>
    <row r="18" spans="1:18" x14ac:dyDescent="0.25">
      <c r="A18" s="140"/>
      <c r="B18" s="140"/>
      <c r="C18" s="140"/>
      <c r="D18" s="140"/>
      <c r="E18" s="140"/>
      <c r="F18" s="140"/>
      <c r="G18" s="140"/>
      <c r="H18" s="140"/>
      <c r="I18" s="140"/>
      <c r="J18" s="140"/>
      <c r="K18" s="140"/>
    </row>
    <row r="19" spans="1:18" x14ac:dyDescent="0.25">
      <c r="A19" s="140"/>
      <c r="B19" s="140"/>
      <c r="C19" s="140"/>
      <c r="D19" s="140"/>
      <c r="E19" s="140"/>
      <c r="F19" s="140"/>
      <c r="G19" s="140"/>
      <c r="H19" s="140"/>
      <c r="I19" s="140"/>
      <c r="J19" s="140"/>
      <c r="K19" s="140"/>
    </row>
    <row r="20" spans="1:18" x14ac:dyDescent="0.25">
      <c r="A20" s="140"/>
      <c r="B20" s="140"/>
      <c r="C20" s="140"/>
      <c r="D20" s="140"/>
      <c r="E20" s="140"/>
      <c r="F20" s="140"/>
      <c r="G20" s="140"/>
      <c r="H20" s="140"/>
      <c r="I20" s="140"/>
      <c r="J20" s="140"/>
      <c r="K20" s="140"/>
    </row>
    <row r="21" spans="1:18" x14ac:dyDescent="0.25">
      <c r="A21" s="140"/>
      <c r="B21" s="140"/>
      <c r="C21" s="140"/>
      <c r="D21" s="140"/>
      <c r="E21" s="140"/>
      <c r="F21" s="140"/>
      <c r="G21" s="140"/>
      <c r="H21" s="140"/>
      <c r="I21" s="140"/>
      <c r="J21" s="140"/>
      <c r="K21" s="140"/>
    </row>
    <row r="23" spans="1:18" x14ac:dyDescent="0.25">
      <c r="N23" s="143"/>
    </row>
    <row r="24" spans="1:18" x14ac:dyDescent="0.25">
      <c r="N24" s="127"/>
      <c r="O24" s="127"/>
      <c r="P24" s="127"/>
      <c r="Q24" s="127"/>
    </row>
    <row r="25" spans="1:18" x14ac:dyDescent="0.25">
      <c r="B25" s="364" t="s">
        <v>12</v>
      </c>
      <c r="C25" s="411">
        <v>2022</v>
      </c>
      <c r="D25" s="364">
        <f>+C25+1</f>
        <v>2023</v>
      </c>
      <c r="E25" s="364">
        <f>+D25+1</f>
        <v>2024</v>
      </c>
      <c r="F25" s="364">
        <f>+E25+1</f>
        <v>2025</v>
      </c>
      <c r="G25" s="364">
        <f>+F25+1</f>
        <v>2026</v>
      </c>
    </row>
    <row r="26" spans="1:18" x14ac:dyDescent="0.25">
      <c r="B26" s="365" t="s">
        <v>325</v>
      </c>
      <c r="C26" s="366">
        <v>8.2150638986000004</v>
      </c>
      <c r="D26" s="366">
        <v>7.9790348247000003</v>
      </c>
      <c r="E26" s="366">
        <v>8.5465288469999994</v>
      </c>
      <c r="F26" s="366">
        <v>8.3994104520999997</v>
      </c>
      <c r="G26" s="366">
        <v>7.9870777288000001</v>
      </c>
      <c r="N26" s="127"/>
      <c r="O26" s="127"/>
      <c r="P26" s="127"/>
      <c r="Q26" s="127"/>
      <c r="R26" s="127"/>
    </row>
    <row r="27" spans="1:18" x14ac:dyDescent="0.25">
      <c r="B27" s="364" t="s">
        <v>323</v>
      </c>
      <c r="C27" s="367">
        <v>6.9226246574999997E-2</v>
      </c>
      <c r="D27" s="367">
        <v>4.1751427397000003E-2</v>
      </c>
      <c r="E27" s="367">
        <v>4.5028751366E-2</v>
      </c>
      <c r="F27" s="367">
        <v>3.3834785550000003E-2</v>
      </c>
      <c r="G27" s="367">
        <v>5.9178082191999999E-2</v>
      </c>
      <c r="N27" s="127"/>
      <c r="O27" s="127"/>
      <c r="P27" s="127"/>
      <c r="Q27" s="127"/>
      <c r="R27" s="127"/>
    </row>
    <row r="28" spans="1:18" x14ac:dyDescent="0.25">
      <c r="B28" s="364" t="s">
        <v>326</v>
      </c>
      <c r="C28" s="367">
        <v>-8.3309282054999994</v>
      </c>
      <c r="D28" s="367">
        <v>-8.9495080740000006</v>
      </c>
      <c r="E28" s="367">
        <v>-9.1253412185999991</v>
      </c>
      <c r="F28" s="367">
        <v>-9.3705754740000007</v>
      </c>
      <c r="G28" s="367">
        <v>-9.7517749616000007</v>
      </c>
      <c r="N28" s="127"/>
      <c r="O28" s="127"/>
      <c r="P28" s="127"/>
      <c r="Q28" s="127"/>
      <c r="R28" s="127"/>
    </row>
    <row r="29" spans="1:18" x14ac:dyDescent="0.25">
      <c r="B29" s="364" t="s">
        <v>324</v>
      </c>
      <c r="C29" s="367">
        <v>-10.590803704000001</v>
      </c>
      <c r="D29" s="367">
        <v>-11.898703215999999</v>
      </c>
      <c r="E29" s="367">
        <v>-11.932158265</v>
      </c>
      <c r="F29" s="367">
        <v>-14.919750673999999</v>
      </c>
      <c r="G29" s="367">
        <v>-16.343068493000001</v>
      </c>
      <c r="N29" s="127"/>
      <c r="O29" s="127"/>
      <c r="P29" s="127"/>
      <c r="Q29" s="127"/>
      <c r="R29" s="127"/>
    </row>
    <row r="30" spans="1:18" x14ac:dyDescent="0.25">
      <c r="B30" s="368" t="s">
        <v>337</v>
      </c>
      <c r="C30" s="369">
        <f>+SUM(C26:C29)</f>
        <v>-10.637441764324999</v>
      </c>
      <c r="D30" s="369">
        <f>+SUM(D26:D29)</f>
        <v>-12.827425037903</v>
      </c>
      <c r="E30" s="369">
        <f>+SUM(E26:E29)</f>
        <v>-12.465941885233999</v>
      </c>
      <c r="F30" s="369">
        <f>+SUM(F26:F29)</f>
        <v>-15.85708091035</v>
      </c>
      <c r="G30" s="369">
        <f>+SUM(G26:G29)</f>
        <v>-18.048587643608002</v>
      </c>
      <c r="N30" s="127"/>
      <c r="O30" s="127"/>
      <c r="P30" s="127"/>
      <c r="Q30" s="127"/>
      <c r="R30" s="127"/>
    </row>
    <row r="32" spans="1:18" x14ac:dyDescent="0.25">
      <c r="B32" s="267" t="s">
        <v>998</v>
      </c>
      <c r="C32" s="364"/>
    </row>
    <row r="33" spans="2:3" x14ac:dyDescent="0.25">
      <c r="B33" s="364"/>
      <c r="C33" s="364"/>
    </row>
    <row r="34" spans="2:3" x14ac:dyDescent="0.25">
      <c r="B34" s="364"/>
      <c r="C34" s="364"/>
    </row>
    <row r="35" spans="2:3" x14ac:dyDescent="0.25">
      <c r="B35" s="364"/>
      <c r="C35" s="364"/>
    </row>
    <row r="36" spans="2:3" x14ac:dyDescent="0.25">
      <c r="B36" s="364"/>
      <c r="C36" s="364"/>
    </row>
    <row r="37" spans="2:3" x14ac:dyDescent="0.25">
      <c r="B37" s="364"/>
      <c r="C37" s="364"/>
    </row>
    <row r="38" spans="2:3" x14ac:dyDescent="0.25">
      <c r="B38" s="364"/>
      <c r="C38" s="364"/>
    </row>
    <row r="39" spans="2:3" x14ac:dyDescent="0.25">
      <c r="B39" s="364"/>
      <c r="C39" s="364"/>
    </row>
    <row r="40" spans="2:3" x14ac:dyDescent="0.25">
      <c r="B40" s="364"/>
      <c r="C40" s="364"/>
    </row>
    <row r="41" spans="2:3" x14ac:dyDescent="0.25">
      <c r="B41" s="364"/>
      <c r="C41" s="364"/>
    </row>
    <row r="42" spans="2:3" x14ac:dyDescent="0.25">
      <c r="B42" s="52"/>
      <c r="C42" s="52" t="s">
        <v>0</v>
      </c>
    </row>
    <row r="43" spans="2:3" x14ac:dyDescent="0.25">
      <c r="B43" s="21">
        <v>3.5</v>
      </c>
      <c r="C43" s="20">
        <v>-2</v>
      </c>
    </row>
    <row r="44" spans="2:3" x14ac:dyDescent="0.25">
      <c r="B44" s="21">
        <v>3.5</v>
      </c>
      <c r="C44" s="20">
        <v>4</v>
      </c>
    </row>
  </sheetData>
  <hyperlinks>
    <hyperlink ref="A3" location="Contents!A1" display="Return to Contents" xr:uid="{00000000-0004-0000-1D00-000000000000}"/>
  </hyperlinks>
  <pageMargins left="0.7" right="0.7" top="0.75" bottom="0.75" header="0.3" footer="0.3"/>
  <pageSetup scale="67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pageSetUpPr fitToPage="1"/>
  </sheetPr>
  <dimension ref="A1:X63"/>
  <sheetViews>
    <sheetView workbookViewId="0"/>
  </sheetViews>
  <sheetFormatPr defaultColWidth="9.28515625" defaultRowHeight="12.75" x14ac:dyDescent="0.2"/>
  <cols>
    <col min="1" max="1" width="9.28515625" style="70" customWidth="1"/>
    <col min="2" max="2" width="5.28515625" style="70" customWidth="1"/>
    <col min="3" max="3" width="4.28515625" style="70" customWidth="1"/>
    <col min="4" max="16" width="9.28515625" style="70"/>
    <col min="17" max="17" width="21.7109375" style="70" bestFit="1" customWidth="1"/>
    <col min="18" max="18" width="22" style="70" customWidth="1"/>
    <col min="19" max="16384" width="9.28515625" style="70"/>
  </cols>
  <sheetData>
    <row r="1" spans="1:24" x14ac:dyDescent="0.2">
      <c r="R1" s="131"/>
      <c r="S1" s="131"/>
      <c r="T1" s="131"/>
      <c r="U1" s="131"/>
      <c r="V1" s="131"/>
      <c r="W1" s="131"/>
      <c r="X1" s="131"/>
    </row>
    <row r="2" spans="1:24" ht="15.75" x14ac:dyDescent="0.25">
      <c r="A2" s="31" t="s">
        <v>968</v>
      </c>
      <c r="G2" s="89"/>
    </row>
    <row r="3" spans="1:24" x14ac:dyDescent="0.2">
      <c r="A3" s="16" t="s">
        <v>16</v>
      </c>
      <c r="G3" s="89"/>
    </row>
    <row r="4" spans="1:24" x14ac:dyDescent="0.2">
      <c r="C4" s="136"/>
      <c r="D4" s="136"/>
      <c r="E4" s="136"/>
      <c r="F4" s="136"/>
      <c r="G4" s="136"/>
      <c r="H4" s="136"/>
      <c r="I4" s="136"/>
      <c r="J4" s="136"/>
      <c r="K4" s="136"/>
      <c r="L4" s="136"/>
      <c r="M4" s="136"/>
    </row>
    <row r="5" spans="1:24" x14ac:dyDescent="0.2">
      <c r="C5" s="136"/>
      <c r="D5" s="136"/>
      <c r="E5" s="136"/>
      <c r="F5" s="136"/>
      <c r="G5" s="136"/>
      <c r="H5" s="136"/>
      <c r="I5" s="136"/>
      <c r="J5" s="136"/>
      <c r="K5" s="136"/>
      <c r="L5" s="136"/>
      <c r="M5" s="136"/>
      <c r="Q5" s="132" t="s">
        <v>331</v>
      </c>
      <c r="R5" s="133"/>
    </row>
    <row r="6" spans="1:24" x14ac:dyDescent="0.2">
      <c r="C6" s="136"/>
      <c r="D6" s="136"/>
      <c r="E6" s="136"/>
      <c r="F6" s="136"/>
      <c r="G6" s="136"/>
      <c r="H6" s="136"/>
      <c r="I6" s="136"/>
      <c r="J6" s="136"/>
      <c r="K6" s="136"/>
      <c r="L6" s="136"/>
      <c r="M6" s="136"/>
      <c r="Q6" s="151" t="s">
        <v>453</v>
      </c>
      <c r="R6" s="134" t="s">
        <v>280</v>
      </c>
    </row>
    <row r="7" spans="1:24" x14ac:dyDescent="0.2">
      <c r="C7" s="136"/>
      <c r="D7" s="136"/>
      <c r="E7" s="136"/>
      <c r="F7" s="136"/>
      <c r="G7" s="136"/>
      <c r="H7" s="136"/>
      <c r="I7" s="136"/>
      <c r="J7" s="136"/>
      <c r="K7" s="136"/>
      <c r="L7" s="136"/>
      <c r="M7" s="136"/>
      <c r="Q7" s="151" t="s">
        <v>452</v>
      </c>
      <c r="R7" s="134" t="s">
        <v>281</v>
      </c>
    </row>
    <row r="8" spans="1:24" x14ac:dyDescent="0.2">
      <c r="C8" s="136"/>
      <c r="D8" s="136"/>
      <c r="E8" s="136"/>
      <c r="F8" s="136"/>
      <c r="G8" s="136"/>
      <c r="H8" s="136"/>
      <c r="I8" s="136"/>
      <c r="J8" s="136"/>
      <c r="K8" s="136"/>
      <c r="L8" s="136"/>
      <c r="M8" s="136"/>
      <c r="Q8" s="184" t="s">
        <v>451</v>
      </c>
      <c r="R8" s="135" t="s">
        <v>282</v>
      </c>
    </row>
    <row r="9" spans="1:24" x14ac:dyDescent="0.2"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</row>
    <row r="10" spans="1:24" x14ac:dyDescent="0.2">
      <c r="C10" s="136"/>
      <c r="D10" s="136"/>
      <c r="E10" s="136"/>
      <c r="F10" s="136"/>
      <c r="G10" s="136"/>
      <c r="H10" s="136"/>
      <c r="I10" s="136"/>
      <c r="J10" s="136"/>
      <c r="K10" s="136"/>
      <c r="L10" s="136"/>
      <c r="M10" s="136"/>
    </row>
    <row r="11" spans="1:24" x14ac:dyDescent="0.2">
      <c r="C11" s="136"/>
      <c r="D11" s="136"/>
      <c r="E11" s="136"/>
      <c r="F11" s="136"/>
      <c r="G11" s="136"/>
      <c r="H11" s="136"/>
      <c r="I11" s="136"/>
      <c r="J11" s="136"/>
      <c r="K11" s="136"/>
      <c r="L11" s="136"/>
      <c r="M11" s="136"/>
    </row>
    <row r="12" spans="1:24" x14ac:dyDescent="0.2">
      <c r="C12" s="136"/>
      <c r="D12" s="136"/>
      <c r="E12" s="136"/>
      <c r="F12" s="136"/>
      <c r="G12" s="136"/>
      <c r="H12" s="136"/>
      <c r="I12" s="136"/>
      <c r="J12" s="136"/>
      <c r="K12" s="136"/>
      <c r="L12" s="136"/>
      <c r="M12" s="136"/>
    </row>
    <row r="13" spans="1:24" x14ac:dyDescent="0.2">
      <c r="C13" s="136"/>
      <c r="D13" s="136"/>
      <c r="E13" s="136"/>
      <c r="F13" s="136"/>
      <c r="G13" s="136"/>
      <c r="H13" s="136"/>
      <c r="I13" s="136"/>
      <c r="J13" s="136"/>
      <c r="K13" s="136"/>
      <c r="L13" s="136"/>
      <c r="M13" s="136"/>
    </row>
    <row r="14" spans="1:24" x14ac:dyDescent="0.2">
      <c r="C14" s="136"/>
      <c r="D14" s="136"/>
      <c r="E14" s="136"/>
      <c r="F14" s="136"/>
      <c r="G14" s="136"/>
      <c r="H14" s="136"/>
      <c r="I14" s="136"/>
      <c r="J14" s="136"/>
      <c r="K14" s="136"/>
      <c r="L14" s="136"/>
      <c r="M14" s="136"/>
    </row>
    <row r="15" spans="1:24" x14ac:dyDescent="0.2">
      <c r="C15" s="136"/>
      <c r="D15" s="136"/>
      <c r="E15" s="136"/>
      <c r="F15" s="136"/>
      <c r="G15" s="136"/>
      <c r="H15" s="136"/>
      <c r="I15" s="136"/>
      <c r="J15" s="136"/>
      <c r="K15" s="136"/>
      <c r="L15" s="136"/>
      <c r="M15" s="136"/>
    </row>
    <row r="16" spans="1:24" x14ac:dyDescent="0.2">
      <c r="C16" s="136"/>
      <c r="D16" s="136"/>
      <c r="E16" s="136"/>
      <c r="F16" s="136"/>
      <c r="G16" s="136"/>
      <c r="H16" s="136"/>
      <c r="I16" s="136"/>
      <c r="J16" s="136"/>
      <c r="K16" s="136"/>
      <c r="L16" s="136"/>
      <c r="M16" s="136"/>
    </row>
    <row r="17" spans="1:13" x14ac:dyDescent="0.2">
      <c r="C17" s="136"/>
      <c r="D17" s="136"/>
      <c r="E17" s="136"/>
      <c r="F17" s="136"/>
      <c r="G17" s="136"/>
      <c r="H17" s="136"/>
      <c r="I17" s="136"/>
      <c r="J17" s="136"/>
      <c r="K17" s="136"/>
      <c r="L17" s="136"/>
      <c r="M17" s="136"/>
    </row>
    <row r="18" spans="1:13" x14ac:dyDescent="0.2">
      <c r="C18" s="136"/>
      <c r="D18" s="136"/>
      <c r="E18" s="136"/>
      <c r="F18" s="136"/>
      <c r="G18" s="136"/>
      <c r="H18" s="136"/>
      <c r="I18" s="136"/>
      <c r="J18" s="136"/>
      <c r="K18" s="136"/>
      <c r="L18" s="136"/>
      <c r="M18" s="136"/>
    </row>
    <row r="19" spans="1:13" x14ac:dyDescent="0.2">
      <c r="C19" s="136"/>
      <c r="D19" s="136"/>
      <c r="E19" s="136"/>
      <c r="F19" s="136"/>
      <c r="G19" s="136"/>
      <c r="H19" s="136"/>
      <c r="I19" s="136"/>
      <c r="J19" s="136"/>
      <c r="K19" s="136"/>
      <c r="L19" s="136"/>
      <c r="M19" s="136"/>
    </row>
    <row r="20" spans="1:13" x14ac:dyDescent="0.2">
      <c r="C20" s="136"/>
      <c r="D20" s="136"/>
      <c r="E20" s="136"/>
      <c r="F20" s="136"/>
      <c r="G20" s="136"/>
      <c r="H20" s="136"/>
      <c r="I20" s="136"/>
      <c r="J20" s="136"/>
      <c r="K20" s="136"/>
      <c r="L20" s="136"/>
      <c r="M20" s="136"/>
    </row>
    <row r="21" spans="1:13" x14ac:dyDescent="0.2">
      <c r="C21" s="136"/>
      <c r="D21" s="136"/>
      <c r="E21" s="136"/>
      <c r="F21" s="136"/>
      <c r="G21" s="136"/>
      <c r="H21" s="136"/>
      <c r="I21" s="136"/>
      <c r="J21" s="136"/>
      <c r="K21" s="136"/>
      <c r="L21" s="136"/>
      <c r="M21" s="136"/>
    </row>
    <row r="22" spans="1:13" x14ac:dyDescent="0.2">
      <c r="C22" s="136"/>
      <c r="D22" s="136"/>
      <c r="E22" s="136"/>
      <c r="F22" s="136"/>
      <c r="G22" s="136"/>
      <c r="H22" s="136"/>
      <c r="I22" s="136"/>
      <c r="J22" s="136"/>
      <c r="K22" s="136"/>
      <c r="L22" s="136"/>
      <c r="M22" s="136"/>
    </row>
    <row r="23" spans="1:13" x14ac:dyDescent="0.2"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</row>
    <row r="24" spans="1:13" x14ac:dyDescent="0.2">
      <c r="C24" s="152"/>
      <c r="D24" s="152"/>
      <c r="E24" s="153"/>
      <c r="F24" s="153"/>
      <c r="G24" s="153"/>
      <c r="H24" s="153"/>
      <c r="I24" s="153"/>
      <c r="J24" s="153"/>
      <c r="K24" s="152"/>
      <c r="L24" s="152"/>
      <c r="M24" s="152"/>
    </row>
    <row r="25" spans="1:13" x14ac:dyDescent="0.2">
      <c r="C25" s="71"/>
      <c r="D25" s="71"/>
      <c r="F25" s="90"/>
      <c r="G25" s="90"/>
      <c r="I25" s="91"/>
    </row>
    <row r="26" spans="1:13" x14ac:dyDescent="0.2">
      <c r="C26" s="71"/>
      <c r="D26" s="71"/>
      <c r="E26" s="70" t="s">
        <v>36</v>
      </c>
    </row>
    <row r="27" spans="1:13" x14ac:dyDescent="0.2">
      <c r="A27" s="92" t="s">
        <v>455</v>
      </c>
      <c r="D27" s="92" t="s">
        <v>454</v>
      </c>
      <c r="E27" s="123" t="s">
        <v>453</v>
      </c>
      <c r="F27" s="120"/>
      <c r="G27" s="123" t="s">
        <v>452</v>
      </c>
      <c r="H27" s="120"/>
      <c r="I27" s="123" t="s">
        <v>451</v>
      </c>
      <c r="J27" s="185" t="s">
        <v>203</v>
      </c>
      <c r="K27" s="185" t="s">
        <v>202</v>
      </c>
    </row>
    <row r="28" spans="1:13" x14ac:dyDescent="0.2">
      <c r="A28" s="2" t="s">
        <v>970</v>
      </c>
      <c r="B28" s="459" t="str">
        <f>LEFT(A28,4)</f>
        <v>2020</v>
      </c>
      <c r="C28" s="71" t="str">
        <f t="shared" ref="C28:C55" si="0">RIGHT(A28,2)</f>
        <v>Q1</v>
      </c>
      <c r="D28" s="57">
        <v>43831</v>
      </c>
      <c r="E28" s="238">
        <v>100.39707489</v>
      </c>
      <c r="G28" s="5">
        <v>93.265162212000007</v>
      </c>
      <c r="I28" s="5">
        <v>-7.1319126794000001</v>
      </c>
      <c r="J28" s="122">
        <f>+IF(I28&gt;0,+I28,0)*-1</f>
        <v>0</v>
      </c>
      <c r="K28" s="122">
        <f>+IF(I28&lt;0,+I28,0)*-1</f>
        <v>7.1319126794000001</v>
      </c>
    </row>
    <row r="29" spans="1:13" x14ac:dyDescent="0.2">
      <c r="A29" s="2" t="s">
        <v>971</v>
      </c>
      <c r="B29" s="458"/>
      <c r="C29" s="71" t="str">
        <f t="shared" si="0"/>
        <v>Q2</v>
      </c>
      <c r="D29" s="57">
        <v>43922</v>
      </c>
      <c r="E29" s="5">
        <v>91.937332282</v>
      </c>
      <c r="G29" s="5">
        <v>86.558524098000007</v>
      </c>
      <c r="I29" s="5">
        <v>-5.3788081835000003</v>
      </c>
      <c r="J29" s="122">
        <f t="shared" ref="J29:J55" si="1">+IF(I29&gt;0,+I29,0)*-1</f>
        <v>0</v>
      </c>
      <c r="K29" s="122">
        <f t="shared" ref="K29:K55" si="2">+IF(I29&lt;0,+I29,0)*-1</f>
        <v>5.3788081835000003</v>
      </c>
    </row>
    <row r="30" spans="1:13" x14ac:dyDescent="0.2">
      <c r="A30" s="2" t="s">
        <v>972</v>
      </c>
      <c r="B30" s="458"/>
      <c r="C30" s="71" t="str">
        <f t="shared" si="0"/>
        <v>Q3</v>
      </c>
      <c r="D30" s="57">
        <v>44013</v>
      </c>
      <c r="E30" s="5">
        <v>90.770103328000005</v>
      </c>
      <c r="G30" s="5">
        <v>92.205669689000004</v>
      </c>
      <c r="I30" s="5">
        <v>1.4355663611</v>
      </c>
      <c r="J30" s="122">
        <f t="shared" si="1"/>
        <v>-1.4355663611</v>
      </c>
      <c r="K30" s="122">
        <f t="shared" si="2"/>
        <v>0</v>
      </c>
    </row>
    <row r="31" spans="1:13" x14ac:dyDescent="0.2">
      <c r="A31" s="2" t="s">
        <v>973</v>
      </c>
      <c r="B31" s="458"/>
      <c r="C31" s="71" t="str">
        <f>RIGHT(A31,2)</f>
        <v>Q4</v>
      </c>
      <c r="D31" s="57">
        <v>44105</v>
      </c>
      <c r="E31" s="5">
        <v>92.507472864999997</v>
      </c>
      <c r="G31" s="5">
        <v>92.927395404999999</v>
      </c>
      <c r="I31" s="5">
        <v>0.41992253981</v>
      </c>
      <c r="J31" s="122">
        <f t="shared" si="1"/>
        <v>-0.41992253981</v>
      </c>
      <c r="K31" s="122">
        <f t="shared" si="2"/>
        <v>0</v>
      </c>
    </row>
    <row r="32" spans="1:13" x14ac:dyDescent="0.2">
      <c r="A32" s="2" t="s">
        <v>974</v>
      </c>
      <c r="B32" s="458" t="str">
        <f>LEFT(A32,4)</f>
        <v>2021</v>
      </c>
      <c r="C32" s="71" t="str">
        <f t="shared" si="0"/>
        <v>Q1</v>
      </c>
      <c r="D32" s="57">
        <v>44197</v>
      </c>
      <c r="E32" s="5">
        <v>92.698576136</v>
      </c>
      <c r="G32" s="5">
        <v>93.839465228999998</v>
      </c>
      <c r="I32" s="5">
        <v>1.1408890932</v>
      </c>
      <c r="J32" s="122">
        <f t="shared" si="1"/>
        <v>-1.1408890932</v>
      </c>
      <c r="K32" s="122">
        <f t="shared" si="2"/>
        <v>0</v>
      </c>
    </row>
    <row r="33" spans="1:11" x14ac:dyDescent="0.2">
      <c r="A33" s="2" t="s">
        <v>975</v>
      </c>
      <c r="B33" s="458"/>
      <c r="C33" s="71" t="str">
        <f t="shared" si="0"/>
        <v>Q2</v>
      </c>
      <c r="D33" s="57">
        <v>44287</v>
      </c>
      <c r="E33" s="5">
        <v>94.709742464000001</v>
      </c>
      <c r="G33" s="5">
        <v>96.458463058999996</v>
      </c>
      <c r="I33" s="5">
        <v>1.7487205943999999</v>
      </c>
      <c r="J33" s="122">
        <f t="shared" si="1"/>
        <v>-1.7487205943999999</v>
      </c>
      <c r="K33" s="122">
        <f t="shared" si="2"/>
        <v>0</v>
      </c>
    </row>
    <row r="34" spans="1:11" x14ac:dyDescent="0.2">
      <c r="A34" s="2" t="s">
        <v>976</v>
      </c>
      <c r="B34" s="458"/>
      <c r="C34" s="71" t="str">
        <f t="shared" si="0"/>
        <v>Q3</v>
      </c>
      <c r="D34" s="57">
        <v>44378</v>
      </c>
      <c r="E34" s="5">
        <v>96.664484177000006</v>
      </c>
      <c r="G34" s="5">
        <v>98.269395461000002</v>
      </c>
      <c r="I34" s="5">
        <v>1.6049112834999999</v>
      </c>
      <c r="J34" s="122">
        <f t="shared" si="1"/>
        <v>-1.6049112834999999</v>
      </c>
      <c r="K34" s="122">
        <f t="shared" si="2"/>
        <v>0</v>
      </c>
    </row>
    <row r="35" spans="1:11" x14ac:dyDescent="0.2">
      <c r="A35" s="2" t="s">
        <v>977</v>
      </c>
      <c r="B35" s="458"/>
      <c r="C35" s="71" t="str">
        <f t="shared" si="0"/>
        <v>Q4</v>
      </c>
      <c r="D35" s="57">
        <v>44470</v>
      </c>
      <c r="E35" s="5">
        <v>98.399674149999996</v>
      </c>
      <c r="G35" s="5">
        <v>99.248398093000006</v>
      </c>
      <c r="I35" s="5">
        <v>0.84872394345000002</v>
      </c>
      <c r="J35" s="122">
        <f t="shared" si="1"/>
        <v>-0.84872394345000002</v>
      </c>
      <c r="K35" s="122">
        <f t="shared" si="2"/>
        <v>0</v>
      </c>
    </row>
    <row r="36" spans="1:11" x14ac:dyDescent="0.2">
      <c r="A36" s="2" t="s">
        <v>978</v>
      </c>
      <c r="B36" s="458" t="str">
        <f>LEFT(A36,4)</f>
        <v>2022</v>
      </c>
      <c r="C36" s="71" t="str">
        <f t="shared" si="0"/>
        <v>Q1</v>
      </c>
      <c r="D36" s="57">
        <v>44562</v>
      </c>
      <c r="E36" s="5">
        <v>99.114427246999995</v>
      </c>
      <c r="G36" s="5">
        <v>98.746634173000004</v>
      </c>
      <c r="I36" s="5">
        <v>-0.36779307416000001</v>
      </c>
      <c r="J36" s="122">
        <f t="shared" si="1"/>
        <v>0</v>
      </c>
      <c r="K36" s="122">
        <f t="shared" si="2"/>
        <v>0.36779307416000001</v>
      </c>
    </row>
    <row r="37" spans="1:11" x14ac:dyDescent="0.2">
      <c r="A37" s="2" t="s">
        <v>979</v>
      </c>
      <c r="B37" s="458"/>
      <c r="C37" s="71" t="str">
        <f t="shared" si="0"/>
        <v>Q2</v>
      </c>
      <c r="D37" s="57">
        <v>44652</v>
      </c>
      <c r="E37" s="5">
        <v>99.384665885999993</v>
      </c>
      <c r="G37" s="5">
        <v>99.187445234999998</v>
      </c>
      <c r="I37" s="5">
        <v>-0.19722065102</v>
      </c>
      <c r="J37" s="122">
        <f t="shared" si="1"/>
        <v>0</v>
      </c>
      <c r="K37" s="122">
        <f t="shared" si="2"/>
        <v>0.19722065102</v>
      </c>
    </row>
    <row r="38" spans="1:11" x14ac:dyDescent="0.2">
      <c r="A38" s="2" t="s">
        <v>980</v>
      </c>
      <c r="B38" s="458"/>
      <c r="C38" s="71" t="str">
        <f t="shared" si="0"/>
        <v>Q3</v>
      </c>
      <c r="D38" s="57">
        <v>44743</v>
      </c>
      <c r="E38" s="5">
        <v>101.39394387999999</v>
      </c>
      <c r="G38" s="5">
        <v>100.48232333</v>
      </c>
      <c r="I38" s="5">
        <v>-0.91162055080000004</v>
      </c>
      <c r="J38" s="122">
        <f t="shared" si="1"/>
        <v>0</v>
      </c>
      <c r="K38" s="122">
        <f t="shared" si="2"/>
        <v>0.91162055080000004</v>
      </c>
    </row>
    <row r="39" spans="1:11" x14ac:dyDescent="0.2">
      <c r="A39" s="2" t="s">
        <v>981</v>
      </c>
      <c r="B39" s="458"/>
      <c r="C39" s="71" t="str">
        <f t="shared" si="0"/>
        <v>Q4</v>
      </c>
      <c r="D39" s="57">
        <v>44835</v>
      </c>
      <c r="E39" s="5">
        <v>101.67107618</v>
      </c>
      <c r="G39" s="5">
        <v>99.834401935000002</v>
      </c>
      <c r="I39" s="5">
        <v>-1.8366742435000001</v>
      </c>
      <c r="J39" s="122">
        <f t="shared" si="1"/>
        <v>0</v>
      </c>
      <c r="K39" s="122">
        <f t="shared" si="2"/>
        <v>1.8366742435000001</v>
      </c>
    </row>
    <row r="40" spans="1:11" x14ac:dyDescent="0.2">
      <c r="A40" s="2" t="s">
        <v>982</v>
      </c>
      <c r="B40" s="458" t="str">
        <f>LEFT(A40,4)</f>
        <v>2023</v>
      </c>
      <c r="C40" s="71" t="str">
        <f t="shared" si="0"/>
        <v>Q1</v>
      </c>
      <c r="D40" s="57">
        <v>44927</v>
      </c>
      <c r="E40" s="5">
        <v>101.90932494</v>
      </c>
      <c r="G40" s="5">
        <v>100.45595984000001</v>
      </c>
      <c r="I40" s="5">
        <v>-1.4533650995</v>
      </c>
      <c r="J40" s="122">
        <f t="shared" si="1"/>
        <v>0</v>
      </c>
      <c r="K40" s="122">
        <f t="shared" si="2"/>
        <v>1.4533650995</v>
      </c>
    </row>
    <row r="41" spans="1:11" x14ac:dyDescent="0.2">
      <c r="A41" s="2" t="s">
        <v>983</v>
      </c>
      <c r="B41" s="458"/>
      <c r="C41" s="71" t="str">
        <f t="shared" si="0"/>
        <v>Q2</v>
      </c>
      <c r="D41" s="57">
        <v>45017</v>
      </c>
      <c r="E41" s="5">
        <v>102.09365828</v>
      </c>
      <c r="G41" s="5">
        <v>101.92015592</v>
      </c>
      <c r="I41" s="5">
        <v>-0.17350236522000001</v>
      </c>
      <c r="J41" s="122">
        <f t="shared" si="1"/>
        <v>0</v>
      </c>
      <c r="K41" s="122">
        <f t="shared" si="2"/>
        <v>0.17350236522000001</v>
      </c>
    </row>
    <row r="42" spans="1:11" x14ac:dyDescent="0.2">
      <c r="A42" s="2" t="s">
        <v>984</v>
      </c>
      <c r="B42" s="458"/>
      <c r="C42" s="71" t="str">
        <f t="shared" si="0"/>
        <v>Q3</v>
      </c>
      <c r="D42" s="57">
        <v>45108</v>
      </c>
      <c r="E42" s="5">
        <v>102.19051048999999</v>
      </c>
      <c r="G42" s="5">
        <v>102.35003801000001</v>
      </c>
      <c r="I42" s="5">
        <v>0.15952752529</v>
      </c>
      <c r="J42" s="122">
        <f t="shared" si="1"/>
        <v>-0.15952752529</v>
      </c>
      <c r="K42" s="122">
        <f t="shared" si="2"/>
        <v>0</v>
      </c>
    </row>
    <row r="43" spans="1:11" x14ac:dyDescent="0.2">
      <c r="A43" s="2" t="s">
        <v>985</v>
      </c>
      <c r="B43" s="458"/>
      <c r="C43" s="71" t="str">
        <f t="shared" si="0"/>
        <v>Q4</v>
      </c>
      <c r="D43" s="57">
        <v>45200</v>
      </c>
      <c r="E43" s="5">
        <v>103.60790625999999</v>
      </c>
      <c r="G43" s="5">
        <v>102.35079954</v>
      </c>
      <c r="I43" s="5">
        <v>-1.2571067222000001</v>
      </c>
      <c r="J43" s="122">
        <f t="shared" si="1"/>
        <v>0</v>
      </c>
      <c r="K43" s="122">
        <f t="shared" si="2"/>
        <v>1.2571067222000001</v>
      </c>
    </row>
    <row r="44" spans="1:11" x14ac:dyDescent="0.2">
      <c r="A44" s="2" t="s">
        <v>986</v>
      </c>
      <c r="B44" s="458" t="str">
        <f>LEFT(A44,4)</f>
        <v>2024</v>
      </c>
      <c r="C44" s="71" t="str">
        <f t="shared" si="0"/>
        <v>Q1</v>
      </c>
      <c r="D44" s="57">
        <v>45292</v>
      </c>
      <c r="E44" s="5">
        <v>102.58778253</v>
      </c>
      <c r="G44" s="5">
        <v>101.29399726</v>
      </c>
      <c r="I44" s="5">
        <v>-1.2937852717</v>
      </c>
      <c r="J44" s="122">
        <f t="shared" si="1"/>
        <v>0</v>
      </c>
      <c r="K44" s="122">
        <f t="shared" si="2"/>
        <v>1.2937852717</v>
      </c>
    </row>
    <row r="45" spans="1:11" x14ac:dyDescent="0.2">
      <c r="A45" s="2" t="s">
        <v>987</v>
      </c>
      <c r="B45" s="458"/>
      <c r="C45" s="71" t="str">
        <f t="shared" si="0"/>
        <v>Q2</v>
      </c>
      <c r="D45" s="57">
        <v>45383</v>
      </c>
      <c r="E45" s="5">
        <v>103.20648298</v>
      </c>
      <c r="G45" s="5">
        <v>103.11692065</v>
      </c>
      <c r="I45" s="5">
        <v>-8.9562330125000006E-2</v>
      </c>
      <c r="J45" s="122">
        <f t="shared" si="1"/>
        <v>0</v>
      </c>
      <c r="K45" s="122">
        <f t="shared" si="2"/>
        <v>8.9562330125000006E-2</v>
      </c>
    </row>
    <row r="46" spans="1:11" x14ac:dyDescent="0.2">
      <c r="A46" s="2" t="s">
        <v>988</v>
      </c>
      <c r="B46" s="458"/>
      <c r="C46" s="71" t="str">
        <f t="shared" si="0"/>
        <v>Q3</v>
      </c>
      <c r="D46" s="57">
        <v>45474</v>
      </c>
      <c r="E46" s="5">
        <v>103.07413434</v>
      </c>
      <c r="G46" s="5">
        <v>103.48461645</v>
      </c>
      <c r="I46" s="5">
        <v>0.41048211650999999</v>
      </c>
      <c r="J46" s="122">
        <f t="shared" si="1"/>
        <v>-0.41048211650999999</v>
      </c>
      <c r="K46" s="122">
        <f t="shared" si="2"/>
        <v>0</v>
      </c>
    </row>
    <row r="47" spans="1:11" x14ac:dyDescent="0.2">
      <c r="A47" s="2" t="s">
        <v>989</v>
      </c>
      <c r="B47" s="458"/>
      <c r="C47" s="71" t="str">
        <f t="shared" si="0"/>
        <v>Q4</v>
      </c>
      <c r="D47" s="57">
        <v>45566</v>
      </c>
      <c r="E47" s="5">
        <v>103.81209947000001</v>
      </c>
      <c r="G47" s="5">
        <v>103.29199269</v>
      </c>
      <c r="I47" s="5">
        <v>-0.52010678205000005</v>
      </c>
      <c r="J47" s="122">
        <f t="shared" si="1"/>
        <v>0</v>
      </c>
      <c r="K47" s="122">
        <f t="shared" si="2"/>
        <v>0.52010678205000005</v>
      </c>
    </row>
    <row r="48" spans="1:11" x14ac:dyDescent="0.2">
      <c r="A48" s="2" t="s">
        <v>990</v>
      </c>
      <c r="B48" s="458" t="str">
        <f>LEFT(A48,4)</f>
        <v>2025</v>
      </c>
      <c r="C48" s="71" t="str">
        <f t="shared" si="0"/>
        <v>Q1</v>
      </c>
      <c r="D48" s="57">
        <v>45658</v>
      </c>
      <c r="E48" s="5">
        <v>103.62447724</v>
      </c>
      <c r="G48" s="5">
        <v>102.29775354</v>
      </c>
      <c r="I48" s="5">
        <v>-1.3267237057000001</v>
      </c>
      <c r="J48" s="122">
        <f t="shared" si="1"/>
        <v>0</v>
      </c>
      <c r="K48" s="122">
        <f t="shared" si="2"/>
        <v>1.3267237057000001</v>
      </c>
    </row>
    <row r="49" spans="1:11" x14ac:dyDescent="0.2">
      <c r="A49" s="2" t="s">
        <v>991</v>
      </c>
      <c r="B49" s="458"/>
      <c r="C49" s="71" t="str">
        <f t="shared" si="0"/>
        <v>Q2</v>
      </c>
      <c r="D49" s="57">
        <v>45748</v>
      </c>
      <c r="E49" s="5">
        <v>105.16650327000001</v>
      </c>
      <c r="G49" s="5">
        <v>103.96297708</v>
      </c>
      <c r="I49" s="5">
        <v>-1.2035261973</v>
      </c>
      <c r="J49" s="122">
        <f t="shared" si="1"/>
        <v>0</v>
      </c>
      <c r="K49" s="122">
        <f t="shared" si="2"/>
        <v>1.2035261973</v>
      </c>
    </row>
    <row r="50" spans="1:11" x14ac:dyDescent="0.2">
      <c r="A50" s="2" t="s">
        <v>992</v>
      </c>
      <c r="B50" s="458"/>
      <c r="C50" s="71" t="str">
        <f t="shared" si="0"/>
        <v>Q3</v>
      </c>
      <c r="D50" s="57">
        <v>45839</v>
      </c>
      <c r="E50" s="5">
        <v>107.85340042</v>
      </c>
      <c r="G50" s="5">
        <v>104.78304677</v>
      </c>
      <c r="I50" s="5">
        <v>-3.0703536507</v>
      </c>
      <c r="J50" s="122">
        <f t="shared" si="1"/>
        <v>0</v>
      </c>
      <c r="K50" s="122">
        <f t="shared" si="2"/>
        <v>3.0703536507</v>
      </c>
    </row>
    <row r="51" spans="1:11" x14ac:dyDescent="0.2">
      <c r="A51" s="2" t="s">
        <v>993</v>
      </c>
      <c r="B51" s="458"/>
      <c r="C51" s="71" t="str">
        <f t="shared" si="0"/>
        <v>Q4</v>
      </c>
      <c r="D51" s="57">
        <v>45931</v>
      </c>
      <c r="E51" s="5">
        <v>108.00147611</v>
      </c>
      <c r="G51" s="5">
        <v>104.66149360999999</v>
      </c>
      <c r="I51" s="5">
        <v>-3.3399824982999999</v>
      </c>
      <c r="J51" s="122">
        <f t="shared" si="1"/>
        <v>0</v>
      </c>
      <c r="K51" s="122">
        <f t="shared" si="2"/>
        <v>3.3399824982999999</v>
      </c>
    </row>
    <row r="52" spans="1:11" x14ac:dyDescent="0.2">
      <c r="A52" s="2" t="s">
        <v>994</v>
      </c>
      <c r="B52" s="458" t="str">
        <f>LEFT(A52,4)</f>
        <v>2026</v>
      </c>
      <c r="C52" s="71" t="str">
        <f t="shared" si="0"/>
        <v>Q1</v>
      </c>
      <c r="D52" s="57">
        <v>46023</v>
      </c>
      <c r="E52" s="5">
        <v>106.49707744</v>
      </c>
      <c r="G52" s="5">
        <v>103.71426391999999</v>
      </c>
      <c r="I52" s="5">
        <v>-2.7828135192999999</v>
      </c>
      <c r="J52" s="122">
        <f t="shared" si="1"/>
        <v>0</v>
      </c>
      <c r="K52" s="122">
        <f t="shared" si="2"/>
        <v>2.7828135192999999</v>
      </c>
    </row>
    <row r="53" spans="1:11" x14ac:dyDescent="0.2">
      <c r="A53" s="2" t="s">
        <v>995</v>
      </c>
      <c r="B53" s="458"/>
      <c r="C53" s="71" t="str">
        <f t="shared" si="0"/>
        <v>Q2</v>
      </c>
      <c r="D53" s="57">
        <v>46113</v>
      </c>
      <c r="E53" s="5">
        <v>107.24885609</v>
      </c>
      <c r="G53" s="5">
        <v>105.19685130000001</v>
      </c>
      <c r="I53" s="5">
        <v>-2.0520047914999999</v>
      </c>
      <c r="J53" s="122">
        <f t="shared" si="1"/>
        <v>0</v>
      </c>
      <c r="K53" s="122">
        <f t="shared" si="2"/>
        <v>2.0520047914999999</v>
      </c>
    </row>
    <row r="54" spans="1:11" x14ac:dyDescent="0.2">
      <c r="A54" s="2" t="s">
        <v>996</v>
      </c>
      <c r="B54" s="458"/>
      <c r="C54" s="71" t="str">
        <f t="shared" si="0"/>
        <v>Q3</v>
      </c>
      <c r="D54" s="57">
        <v>46204</v>
      </c>
      <c r="E54" s="5">
        <v>107.87425877</v>
      </c>
      <c r="G54" s="5">
        <v>106.02518662999999</v>
      </c>
      <c r="I54" s="5">
        <v>-1.8490721344000001</v>
      </c>
      <c r="J54" s="122">
        <f t="shared" si="1"/>
        <v>0</v>
      </c>
      <c r="K54" s="122">
        <f t="shared" si="2"/>
        <v>1.8490721344000001</v>
      </c>
    </row>
    <row r="55" spans="1:11" x14ac:dyDescent="0.2">
      <c r="A55" s="4" t="s">
        <v>997</v>
      </c>
      <c r="B55" s="458"/>
      <c r="C55" s="71" t="str">
        <f t="shared" si="0"/>
        <v>Q4</v>
      </c>
      <c r="D55" s="58">
        <v>46296</v>
      </c>
      <c r="E55" s="5">
        <v>108.06219944999999</v>
      </c>
      <c r="G55" s="5">
        <v>105.69749111</v>
      </c>
      <c r="I55" s="5">
        <v>-2.3647083362000001</v>
      </c>
      <c r="J55" s="122">
        <f t="shared" si="1"/>
        <v>0</v>
      </c>
      <c r="K55" s="122">
        <f t="shared" si="2"/>
        <v>2.3647083362000001</v>
      </c>
    </row>
    <row r="56" spans="1:11" x14ac:dyDescent="0.2">
      <c r="C56" s="267" t="s">
        <v>998</v>
      </c>
      <c r="D56"/>
      <c r="E56"/>
      <c r="G56" s="5"/>
      <c r="I56"/>
    </row>
    <row r="57" spans="1:11" x14ac:dyDescent="0.2">
      <c r="B57"/>
      <c r="C57"/>
      <c r="D57"/>
      <c r="F57"/>
      <c r="H57"/>
    </row>
    <row r="58" spans="1:11" x14ac:dyDescent="0.2">
      <c r="B58" s="4"/>
      <c r="C58" s="4" t="s">
        <v>0</v>
      </c>
      <c r="D58"/>
      <c r="F58"/>
      <c r="H58"/>
    </row>
    <row r="59" spans="1:11" x14ac:dyDescent="0.2">
      <c r="B59" s="272">
        <v>23.5</v>
      </c>
      <c r="C59" s="13">
        <v>70</v>
      </c>
      <c r="D59"/>
      <c r="F59"/>
      <c r="H59"/>
    </row>
    <row r="60" spans="1:11" x14ac:dyDescent="0.2">
      <c r="B60">
        <v>23.5</v>
      </c>
      <c r="C60" s="13">
        <v>120</v>
      </c>
      <c r="D60"/>
      <c r="F60"/>
      <c r="H60"/>
    </row>
    <row r="61" spans="1:11" x14ac:dyDescent="0.2">
      <c r="C61" s="92" t="s">
        <v>0</v>
      </c>
    </row>
    <row r="62" spans="1:11" x14ac:dyDescent="0.2">
      <c r="B62">
        <v>23.5</v>
      </c>
      <c r="C62" s="93">
        <v>-5</v>
      </c>
    </row>
    <row r="63" spans="1:11" x14ac:dyDescent="0.2">
      <c r="B63">
        <v>23.5</v>
      </c>
      <c r="C63" s="93">
        <v>15</v>
      </c>
    </row>
  </sheetData>
  <mergeCells count="7">
    <mergeCell ref="B52:B55"/>
    <mergeCell ref="B28:B31"/>
    <mergeCell ref="B32:B35"/>
    <mergeCell ref="B36:B39"/>
    <mergeCell ref="B40:B43"/>
    <mergeCell ref="B44:B47"/>
    <mergeCell ref="B48:B51"/>
  </mergeCells>
  <hyperlinks>
    <hyperlink ref="A3" location="Contents!A1" display="Return to Contents" xr:uid="{00000000-0004-0000-0300-000000000000}"/>
  </hyperlinks>
  <pageMargins left="0.7" right="0.7" top="0.75" bottom="0.75" header="0.3" footer="0.3"/>
  <pageSetup scale="52" fitToHeight="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6">
    <pageSetUpPr fitToPage="1"/>
  </sheetPr>
  <dimension ref="A1:W128"/>
  <sheetViews>
    <sheetView workbookViewId="0"/>
  </sheetViews>
  <sheetFormatPr defaultRowHeight="12.75" x14ac:dyDescent="0.2"/>
  <cols>
    <col min="2" max="2" width="9.28515625" style="5" customWidth="1"/>
    <col min="3" max="3" width="9.28515625" style="5"/>
    <col min="5" max="7" width="9.28515625" customWidth="1"/>
    <col min="17" max="17" width="23.7109375" customWidth="1"/>
    <col min="18" max="18" width="10.42578125" customWidth="1"/>
  </cols>
  <sheetData>
    <row r="1" spans="1:23" x14ac:dyDescent="0.2">
      <c r="B1"/>
      <c r="C1"/>
    </row>
    <row r="2" spans="1:23" ht="15.75" x14ac:dyDescent="0.25">
      <c r="A2" s="31" t="s">
        <v>968</v>
      </c>
      <c r="B2"/>
      <c r="C2"/>
      <c r="W2" s="21"/>
    </row>
    <row r="3" spans="1:23" x14ac:dyDescent="0.2">
      <c r="A3" s="16" t="s">
        <v>16</v>
      </c>
      <c r="B3"/>
      <c r="C3"/>
    </row>
    <row r="4" spans="1:23" x14ac:dyDescent="0.2">
      <c r="A4" s="232"/>
      <c r="B4" s="232"/>
      <c r="C4" s="232"/>
      <c r="D4" s="232"/>
      <c r="E4" s="232"/>
      <c r="F4" s="232"/>
      <c r="G4" s="232"/>
      <c r="H4" s="232"/>
      <c r="I4" s="232"/>
      <c r="J4" s="232"/>
      <c r="K4" s="232"/>
    </row>
    <row r="5" spans="1:23" x14ac:dyDescent="0.2">
      <c r="A5" s="232"/>
      <c r="B5" s="232"/>
      <c r="C5" s="232"/>
      <c r="D5" s="232"/>
      <c r="E5" s="232"/>
      <c r="F5" s="232"/>
      <c r="G5" s="232"/>
      <c r="H5" s="232"/>
      <c r="I5" s="232"/>
      <c r="J5" s="232"/>
      <c r="K5" s="232"/>
      <c r="Q5" s="132" t="s">
        <v>331</v>
      </c>
      <c r="R5" s="133"/>
    </row>
    <row r="6" spans="1:23" x14ac:dyDescent="0.2">
      <c r="A6" s="232"/>
      <c r="B6" s="232"/>
      <c r="C6" s="232"/>
      <c r="D6" s="232"/>
      <c r="E6" s="232"/>
      <c r="F6" s="232"/>
      <c r="G6" s="232"/>
      <c r="H6" s="232"/>
      <c r="I6" s="232"/>
      <c r="J6" s="232"/>
      <c r="K6" s="232"/>
      <c r="Q6" s="180" t="s">
        <v>379</v>
      </c>
      <c r="R6" s="181" t="s">
        <v>288</v>
      </c>
    </row>
    <row r="7" spans="1:23" x14ac:dyDescent="0.2">
      <c r="A7" s="232"/>
      <c r="B7" s="232"/>
      <c r="C7" s="232"/>
      <c r="D7" s="232"/>
      <c r="E7" s="232"/>
      <c r="F7" s="232"/>
      <c r="G7" s="232"/>
      <c r="H7" s="232"/>
      <c r="I7" s="232"/>
      <c r="J7" s="232"/>
      <c r="K7" s="232"/>
    </row>
    <row r="8" spans="1:23" x14ac:dyDescent="0.2">
      <c r="A8" s="232"/>
      <c r="B8" s="232"/>
      <c r="C8" s="232"/>
      <c r="D8" s="232"/>
      <c r="E8" s="232"/>
      <c r="F8" s="232"/>
      <c r="G8" s="232"/>
      <c r="H8" s="232"/>
      <c r="I8" s="232"/>
      <c r="J8" s="232"/>
      <c r="K8" s="232"/>
    </row>
    <row r="9" spans="1:23" x14ac:dyDescent="0.2">
      <c r="A9" s="232"/>
      <c r="B9" s="232"/>
      <c r="C9" s="232"/>
      <c r="D9" s="232"/>
      <c r="E9" s="232"/>
      <c r="F9" s="232"/>
      <c r="G9" s="232"/>
      <c r="H9" s="232"/>
      <c r="I9" s="232"/>
      <c r="J9" s="232"/>
      <c r="K9" s="232"/>
    </row>
    <row r="10" spans="1:23" x14ac:dyDescent="0.2">
      <c r="A10" s="232"/>
      <c r="B10" s="232"/>
      <c r="C10" s="232"/>
      <c r="D10" s="232"/>
      <c r="E10" s="232"/>
      <c r="F10" s="232"/>
      <c r="G10" s="232"/>
      <c r="H10" s="232"/>
      <c r="I10" s="232"/>
      <c r="J10" s="232"/>
      <c r="K10" s="232"/>
    </row>
    <row r="11" spans="1:23" x14ac:dyDescent="0.2">
      <c r="A11" s="232"/>
      <c r="B11" s="232"/>
      <c r="C11" s="232"/>
      <c r="D11" s="232"/>
      <c r="E11" s="232"/>
      <c r="F11" s="232"/>
      <c r="G11" s="232"/>
      <c r="H11" s="232"/>
      <c r="I11" s="232"/>
      <c r="J11" s="232"/>
      <c r="K11" s="232"/>
    </row>
    <row r="12" spans="1:23" x14ac:dyDescent="0.2">
      <c r="A12" s="232"/>
      <c r="B12" s="232"/>
      <c r="C12" s="232"/>
      <c r="D12" s="232"/>
      <c r="E12" s="232"/>
      <c r="F12" s="232"/>
      <c r="G12" s="232"/>
      <c r="H12" s="232"/>
      <c r="I12" s="232"/>
      <c r="J12" s="232"/>
      <c r="K12" s="232"/>
    </row>
    <row r="13" spans="1:23" x14ac:dyDescent="0.2">
      <c r="A13" s="232"/>
      <c r="B13" s="232"/>
      <c r="C13" s="232"/>
      <c r="D13" s="232"/>
      <c r="E13" s="232"/>
      <c r="F13" s="232"/>
      <c r="G13" s="232"/>
      <c r="H13" s="232"/>
      <c r="I13" s="232"/>
      <c r="J13" s="232"/>
      <c r="K13" s="232"/>
    </row>
    <row r="14" spans="1:23" x14ac:dyDescent="0.2">
      <c r="A14" s="232"/>
      <c r="B14" s="232"/>
      <c r="C14" s="232"/>
      <c r="D14" s="232"/>
      <c r="E14" s="232"/>
      <c r="F14" s="232"/>
      <c r="G14" s="232"/>
      <c r="H14" s="232"/>
      <c r="I14" s="232"/>
      <c r="J14" s="232"/>
      <c r="K14" s="232"/>
    </row>
    <row r="15" spans="1:23" x14ac:dyDescent="0.2">
      <c r="A15" s="232"/>
      <c r="B15" s="232"/>
      <c r="C15" s="232"/>
      <c r="D15" s="232"/>
      <c r="E15" s="232"/>
      <c r="F15" s="232"/>
      <c r="G15" s="232"/>
      <c r="H15" s="232"/>
      <c r="I15" s="232"/>
      <c r="J15" s="232"/>
      <c r="K15" s="232"/>
    </row>
    <row r="16" spans="1:23" x14ac:dyDescent="0.2">
      <c r="A16" s="232"/>
      <c r="B16" s="232"/>
      <c r="C16" s="232"/>
      <c r="D16" s="232"/>
      <c r="E16" s="232"/>
      <c r="F16" s="232"/>
      <c r="G16" s="232"/>
      <c r="H16" s="232"/>
      <c r="I16" s="232"/>
      <c r="J16" s="232"/>
      <c r="K16" s="232"/>
    </row>
    <row r="17" spans="1:12" x14ac:dyDescent="0.2">
      <c r="A17" s="232"/>
      <c r="B17" s="232"/>
      <c r="C17" s="232"/>
      <c r="D17" s="232"/>
      <c r="E17" s="232"/>
      <c r="F17" s="232"/>
      <c r="G17" s="232"/>
      <c r="H17" s="232"/>
      <c r="I17" s="232"/>
      <c r="J17" s="232"/>
      <c r="K17" s="232"/>
    </row>
    <row r="18" spans="1:12" x14ac:dyDescent="0.2">
      <c r="A18" s="232"/>
      <c r="B18" s="232"/>
      <c r="C18" s="232"/>
      <c r="D18" s="232"/>
      <c r="E18" s="232"/>
      <c r="F18" s="232"/>
      <c r="G18" s="232"/>
      <c r="H18" s="232"/>
      <c r="I18" s="232"/>
      <c r="J18" s="232"/>
      <c r="K18" s="232"/>
    </row>
    <row r="19" spans="1:12" x14ac:dyDescent="0.2">
      <c r="A19" s="232"/>
      <c r="B19" s="232"/>
      <c r="C19" s="232"/>
      <c r="D19" s="232"/>
      <c r="E19" s="232"/>
      <c r="F19" s="232"/>
      <c r="G19" s="232"/>
      <c r="H19" s="232"/>
      <c r="I19" s="232"/>
      <c r="J19" s="232"/>
      <c r="K19" s="232"/>
    </row>
    <row r="20" spans="1:12" x14ac:dyDescent="0.2">
      <c r="A20" s="232"/>
      <c r="B20" s="232"/>
      <c r="C20" s="232"/>
      <c r="D20" s="232"/>
      <c r="E20" s="232"/>
      <c r="F20" s="232"/>
      <c r="G20" s="232"/>
      <c r="H20" s="232"/>
      <c r="I20" s="232"/>
      <c r="J20" s="232"/>
      <c r="K20" s="232"/>
    </row>
    <row r="21" spans="1:12" x14ac:dyDescent="0.2">
      <c r="A21" s="232"/>
      <c r="B21" s="232"/>
      <c r="C21" s="232"/>
      <c r="D21" s="232"/>
      <c r="E21" s="232"/>
      <c r="F21" s="232"/>
      <c r="G21" s="232"/>
      <c r="H21" s="232"/>
      <c r="I21" s="232"/>
      <c r="J21" s="232"/>
      <c r="K21" s="232"/>
    </row>
    <row r="22" spans="1:12" x14ac:dyDescent="0.2">
      <c r="A22" s="232"/>
      <c r="B22" s="232"/>
      <c r="C22" s="232"/>
      <c r="D22" s="232"/>
      <c r="E22" s="232"/>
      <c r="F22" s="232"/>
      <c r="G22" s="232"/>
      <c r="H22" s="232"/>
      <c r="I22" s="232"/>
      <c r="J22" s="232"/>
      <c r="K22" s="232"/>
    </row>
    <row r="23" spans="1:12" x14ac:dyDescent="0.2">
      <c r="A23" s="232"/>
      <c r="B23" s="232"/>
      <c r="C23" s="232"/>
      <c r="D23" s="232"/>
      <c r="E23" s="232"/>
      <c r="F23" s="232"/>
      <c r="G23" s="232"/>
      <c r="H23" s="232"/>
      <c r="I23" s="232"/>
      <c r="J23" s="232"/>
      <c r="K23" s="232"/>
    </row>
    <row r="24" spans="1:12" x14ac:dyDescent="0.2">
      <c r="A24" s="232"/>
      <c r="B24" s="232"/>
      <c r="C24" s="232"/>
      <c r="D24" s="232"/>
      <c r="E24" s="232"/>
      <c r="F24" s="232"/>
      <c r="G24" s="232"/>
      <c r="H24" s="232"/>
      <c r="I24" s="232"/>
      <c r="J24" s="232"/>
      <c r="K24" s="232"/>
    </row>
    <row r="25" spans="1:12" x14ac:dyDescent="0.2">
      <c r="A25" s="26"/>
      <c r="B25" s="469" t="s">
        <v>262</v>
      </c>
      <c r="C25" s="469"/>
      <c r="D25" s="26"/>
      <c r="E25" s="23"/>
      <c r="F25" s="26"/>
      <c r="G25" s="23" t="s">
        <v>289</v>
      </c>
      <c r="H25" s="23"/>
      <c r="I25" s="2"/>
      <c r="J25" s="2"/>
      <c r="K25" s="2"/>
      <c r="L25" s="2"/>
    </row>
    <row r="26" spans="1:12" x14ac:dyDescent="0.2">
      <c r="A26" s="26"/>
      <c r="B26" s="469" t="s">
        <v>174</v>
      </c>
      <c r="C26" s="469"/>
      <c r="D26" s="26"/>
      <c r="E26" s="23"/>
      <c r="F26" s="26"/>
      <c r="G26" s="469" t="s">
        <v>174</v>
      </c>
      <c r="H26" s="469"/>
      <c r="I26" s="2"/>
      <c r="J26" s="2"/>
      <c r="K26" s="2"/>
      <c r="L26" s="2"/>
    </row>
    <row r="27" spans="1:12" x14ac:dyDescent="0.2">
      <c r="A27" s="24" t="s">
        <v>1</v>
      </c>
      <c r="B27" s="24" t="s">
        <v>418</v>
      </c>
      <c r="C27" s="24" t="s">
        <v>0</v>
      </c>
      <c r="D27" s="26"/>
      <c r="E27" s="23"/>
      <c r="F27" s="24" t="s">
        <v>12</v>
      </c>
      <c r="G27" s="24" t="s">
        <v>288</v>
      </c>
      <c r="H27" s="24" t="s">
        <v>10</v>
      </c>
      <c r="I27" s="2"/>
      <c r="J27" s="2"/>
      <c r="K27" s="2"/>
      <c r="L27" s="2"/>
    </row>
    <row r="28" spans="1:12" x14ac:dyDescent="0.2">
      <c r="A28" s="1">
        <v>43466</v>
      </c>
      <c r="B28" s="62">
        <v>12.47</v>
      </c>
      <c r="C28" s="62" t="e">
        <v>#N/A</v>
      </c>
      <c r="E28" s="5"/>
      <c r="F28">
        <v>2018</v>
      </c>
      <c r="G28" s="5">
        <v>12.86927803</v>
      </c>
      <c r="H28" s="19"/>
    </row>
    <row r="29" spans="1:12" x14ac:dyDescent="0.2">
      <c r="A29" s="1">
        <v>43497</v>
      </c>
      <c r="B29" s="62">
        <v>12.72</v>
      </c>
      <c r="C29" s="62" t="e">
        <v>#N/A</v>
      </c>
      <c r="E29" s="5"/>
      <c r="F29">
        <v>2019</v>
      </c>
      <c r="G29" s="5">
        <v>13.014351142000001</v>
      </c>
      <c r="H29" s="22">
        <f>G29/G28-1</f>
        <v>1.1272824447635443E-2</v>
      </c>
    </row>
    <row r="30" spans="1:12" x14ac:dyDescent="0.2">
      <c r="A30" s="1">
        <v>43525</v>
      </c>
      <c r="B30" s="62">
        <v>12.84</v>
      </c>
      <c r="C30" s="62" t="e">
        <v>#N/A</v>
      </c>
      <c r="E30" s="5"/>
      <c r="F30">
        <v>2020</v>
      </c>
      <c r="G30" s="5">
        <v>13.155760722</v>
      </c>
      <c r="H30" s="22">
        <f t="shared" ref="H30:H36" si="0">G30/G29-1</f>
        <v>1.0865665022948612E-2</v>
      </c>
    </row>
    <row r="31" spans="1:12" x14ac:dyDescent="0.2">
      <c r="A31" s="1">
        <v>43556</v>
      </c>
      <c r="B31" s="62">
        <v>13.25</v>
      </c>
      <c r="C31" s="62" t="e">
        <v>#N/A</v>
      </c>
      <c r="E31" s="5"/>
      <c r="F31">
        <v>2021</v>
      </c>
      <c r="G31" s="5">
        <v>13.657926442000001</v>
      </c>
      <c r="H31" s="22">
        <f t="shared" si="0"/>
        <v>3.8170785453724765E-2</v>
      </c>
    </row>
    <row r="32" spans="1:12" x14ac:dyDescent="0.2">
      <c r="A32" s="1">
        <v>43586</v>
      </c>
      <c r="B32" s="62">
        <v>13.31</v>
      </c>
      <c r="C32" s="62" t="e">
        <v>#N/A</v>
      </c>
      <c r="E32" s="5"/>
      <c r="F32">
        <v>2022</v>
      </c>
      <c r="G32" s="5">
        <v>15.038708516</v>
      </c>
      <c r="H32" s="22">
        <f t="shared" si="0"/>
        <v>0.1010974894222525</v>
      </c>
    </row>
    <row r="33" spans="1:8" x14ac:dyDescent="0.2">
      <c r="A33" s="1">
        <v>43617</v>
      </c>
      <c r="B33" s="62">
        <v>13.32</v>
      </c>
      <c r="C33" s="62" t="e">
        <v>#N/A</v>
      </c>
      <c r="E33" s="5"/>
      <c r="F33">
        <v>2023</v>
      </c>
      <c r="G33" s="5">
        <v>15.998642917</v>
      </c>
      <c r="H33" s="22">
        <f t="shared" si="0"/>
        <v>6.383090675497205E-2</v>
      </c>
    </row>
    <row r="34" spans="1:8" x14ac:dyDescent="0.2">
      <c r="A34" s="1">
        <v>43647</v>
      </c>
      <c r="B34" s="62">
        <v>13.26</v>
      </c>
      <c r="C34" s="62" t="e">
        <v>#N/A</v>
      </c>
      <c r="E34" s="5"/>
      <c r="F34">
        <v>2024</v>
      </c>
      <c r="G34" s="5">
        <v>16.478019441000001</v>
      </c>
      <c r="H34" s="22">
        <f t="shared" si="0"/>
        <v>2.9963574191072206E-2</v>
      </c>
    </row>
    <row r="35" spans="1:8" x14ac:dyDescent="0.2">
      <c r="A35" s="1">
        <v>43678</v>
      </c>
      <c r="B35" s="62">
        <v>13.3</v>
      </c>
      <c r="C35" s="62" t="e">
        <v>#N/A</v>
      </c>
      <c r="E35" s="5"/>
      <c r="F35">
        <v>2025</v>
      </c>
      <c r="G35" s="5">
        <v>17.292319790000001</v>
      </c>
      <c r="H35" s="22">
        <f t="shared" si="0"/>
        <v>4.9417367901259279E-2</v>
      </c>
    </row>
    <row r="36" spans="1:8" x14ac:dyDescent="0.2">
      <c r="A36" s="1">
        <v>43709</v>
      </c>
      <c r="B36" s="62">
        <v>13.16</v>
      </c>
      <c r="C36" s="62" t="e">
        <v>#N/A</v>
      </c>
      <c r="E36" s="5"/>
      <c r="F36">
        <v>2026</v>
      </c>
      <c r="G36" s="5">
        <v>18.018424711000002</v>
      </c>
      <c r="H36" s="22">
        <f t="shared" si="0"/>
        <v>4.1990023884470373E-2</v>
      </c>
    </row>
    <row r="37" spans="1:8" x14ac:dyDescent="0.2">
      <c r="A37" s="1">
        <v>43739</v>
      </c>
      <c r="B37" s="62">
        <v>12.81</v>
      </c>
      <c r="C37" s="62" t="e">
        <v>#N/A</v>
      </c>
      <c r="E37" s="5"/>
      <c r="G37" s="5"/>
      <c r="H37" s="22"/>
    </row>
    <row r="38" spans="1:8" x14ac:dyDescent="0.2">
      <c r="A38" s="1">
        <v>43770</v>
      </c>
      <c r="B38" s="62">
        <v>13.03</v>
      </c>
      <c r="C38" s="62" t="e">
        <v>#N/A</v>
      </c>
      <c r="E38" s="5"/>
      <c r="G38" s="5"/>
      <c r="H38" s="22"/>
    </row>
    <row r="39" spans="1:8" x14ac:dyDescent="0.2">
      <c r="A39" s="1">
        <v>43800</v>
      </c>
      <c r="B39" s="62">
        <v>12.68</v>
      </c>
      <c r="C39" s="62" t="e">
        <v>#N/A</v>
      </c>
      <c r="E39" s="5"/>
      <c r="G39" s="5"/>
      <c r="H39" s="22"/>
    </row>
    <row r="40" spans="1:8" x14ac:dyDescent="0.2">
      <c r="A40" s="1">
        <v>43831</v>
      </c>
      <c r="B40" s="62">
        <v>12.76</v>
      </c>
      <c r="C40" s="62" t="e">
        <v>#N/A</v>
      </c>
      <c r="E40" s="5"/>
      <c r="G40" s="5"/>
      <c r="H40" s="22"/>
    </row>
    <row r="41" spans="1:8" x14ac:dyDescent="0.2">
      <c r="A41" s="1">
        <v>43862</v>
      </c>
      <c r="B41" s="62">
        <v>12.82</v>
      </c>
      <c r="C41" s="62" t="e">
        <v>#N/A</v>
      </c>
      <c r="E41" s="5"/>
      <c r="G41" s="5"/>
      <c r="H41" s="22"/>
    </row>
    <row r="42" spans="1:8" x14ac:dyDescent="0.2">
      <c r="A42" s="1">
        <v>43891</v>
      </c>
      <c r="B42" s="62">
        <v>13.04</v>
      </c>
      <c r="C42" s="62" t="e">
        <v>#N/A</v>
      </c>
      <c r="E42" s="5"/>
    </row>
    <row r="43" spans="1:8" x14ac:dyDescent="0.2">
      <c r="A43" s="1">
        <v>43922</v>
      </c>
      <c r="B43" s="62">
        <v>13.24</v>
      </c>
      <c r="C43" s="62" t="e">
        <v>#N/A</v>
      </c>
      <c r="E43" s="5"/>
    </row>
    <row r="44" spans="1:8" x14ac:dyDescent="0.2">
      <c r="A44" s="1">
        <v>43952</v>
      </c>
      <c r="B44" s="62">
        <v>13.1</v>
      </c>
      <c r="C44" s="62" t="e">
        <v>#N/A</v>
      </c>
      <c r="E44" s="5"/>
    </row>
    <row r="45" spans="1:8" x14ac:dyDescent="0.2">
      <c r="A45" s="1">
        <v>43983</v>
      </c>
      <c r="B45" s="62">
        <v>13.22</v>
      </c>
      <c r="C45" s="62" t="e">
        <v>#N/A</v>
      </c>
      <c r="E45" s="5"/>
    </row>
    <row r="46" spans="1:8" x14ac:dyDescent="0.2">
      <c r="A46" s="1">
        <v>44013</v>
      </c>
      <c r="B46" s="62">
        <v>13.21</v>
      </c>
      <c r="C46" s="62" t="e">
        <v>#N/A</v>
      </c>
      <c r="E46" s="5"/>
    </row>
    <row r="47" spans="1:8" x14ac:dyDescent="0.2">
      <c r="A47" s="1">
        <v>44044</v>
      </c>
      <c r="B47" s="62">
        <v>13.26</v>
      </c>
      <c r="C47" s="62" t="e">
        <v>#N/A</v>
      </c>
      <c r="E47" s="5"/>
    </row>
    <row r="48" spans="1:8" x14ac:dyDescent="0.2">
      <c r="A48" s="1">
        <v>44075</v>
      </c>
      <c r="B48" s="62">
        <v>13.49</v>
      </c>
      <c r="C48" s="62" t="e">
        <v>#N/A</v>
      </c>
      <c r="E48" s="5"/>
    </row>
    <row r="49" spans="1:5" x14ac:dyDescent="0.2">
      <c r="A49" s="1">
        <v>44105</v>
      </c>
      <c r="B49" s="62">
        <v>13.66</v>
      </c>
      <c r="C49" s="62" t="e">
        <v>#N/A</v>
      </c>
      <c r="E49" s="5"/>
    </row>
    <row r="50" spans="1:5" x14ac:dyDescent="0.2">
      <c r="A50" s="1">
        <v>44136</v>
      </c>
      <c r="B50" s="62">
        <v>13.31</v>
      </c>
      <c r="C50" s="62" t="e">
        <v>#N/A</v>
      </c>
      <c r="E50" s="5"/>
    </row>
    <row r="51" spans="1:5" x14ac:dyDescent="0.2">
      <c r="A51" s="1">
        <v>44166</v>
      </c>
      <c r="B51" s="62">
        <v>12.78</v>
      </c>
      <c r="C51" s="62" t="e">
        <v>#N/A</v>
      </c>
      <c r="E51" s="5"/>
    </row>
    <row r="52" spans="1:5" x14ac:dyDescent="0.2">
      <c r="A52" s="1">
        <v>44197</v>
      </c>
      <c r="B52" s="62">
        <v>12.62</v>
      </c>
      <c r="C52" s="62" t="e">
        <v>#N/A</v>
      </c>
      <c r="E52" s="5"/>
    </row>
    <row r="53" spans="1:5" x14ac:dyDescent="0.2">
      <c r="A53" s="1">
        <v>44228</v>
      </c>
      <c r="B53" s="62">
        <v>13.01</v>
      </c>
      <c r="C53" s="62" t="e">
        <v>#N/A</v>
      </c>
      <c r="E53" s="5"/>
    </row>
    <row r="54" spans="1:5" x14ac:dyDescent="0.2">
      <c r="A54" s="1">
        <v>44256</v>
      </c>
      <c r="B54" s="62">
        <v>13.24</v>
      </c>
      <c r="C54" s="62" t="e">
        <v>#N/A</v>
      </c>
      <c r="E54" s="5"/>
    </row>
    <row r="55" spans="1:5" x14ac:dyDescent="0.2">
      <c r="A55" s="1">
        <v>44287</v>
      </c>
      <c r="B55" s="62">
        <v>13.73</v>
      </c>
      <c r="C55" s="62" t="e">
        <v>#N/A</v>
      </c>
      <c r="E55" s="5"/>
    </row>
    <row r="56" spans="1:5" x14ac:dyDescent="0.2">
      <c r="A56" s="1">
        <v>44317</v>
      </c>
      <c r="B56" s="62">
        <v>13.86</v>
      </c>
      <c r="C56" s="62" t="e">
        <v>#N/A</v>
      </c>
      <c r="E56" s="5"/>
    </row>
    <row r="57" spans="1:5" x14ac:dyDescent="0.2">
      <c r="A57" s="1">
        <v>44348</v>
      </c>
      <c r="B57" s="62">
        <v>13.83</v>
      </c>
      <c r="C57" s="62" t="e">
        <v>#N/A</v>
      </c>
      <c r="E57" s="5"/>
    </row>
    <row r="58" spans="1:5" x14ac:dyDescent="0.2">
      <c r="A58" s="1">
        <v>44378</v>
      </c>
      <c r="B58" s="62">
        <v>13.83</v>
      </c>
      <c r="C58" s="62" t="e">
        <v>#N/A</v>
      </c>
      <c r="E58" s="5"/>
    </row>
    <row r="59" spans="1:5" x14ac:dyDescent="0.2">
      <c r="A59" s="1">
        <v>44409</v>
      </c>
      <c r="B59" s="62">
        <v>13.92</v>
      </c>
      <c r="C59" s="62" t="e">
        <v>#N/A</v>
      </c>
      <c r="E59" s="5"/>
    </row>
    <row r="60" spans="1:5" x14ac:dyDescent="0.2">
      <c r="A60" s="1">
        <v>44440</v>
      </c>
      <c r="B60" s="62">
        <v>14.14</v>
      </c>
      <c r="C60" s="62" t="e">
        <v>#N/A</v>
      </c>
      <c r="E60" s="5"/>
    </row>
    <row r="61" spans="1:5" x14ac:dyDescent="0.2">
      <c r="A61" s="1">
        <v>44470</v>
      </c>
      <c r="B61" s="62">
        <v>14.06</v>
      </c>
      <c r="C61" s="62" t="e">
        <v>#N/A</v>
      </c>
      <c r="E61" s="5"/>
    </row>
    <row r="62" spans="1:5" x14ac:dyDescent="0.2">
      <c r="A62" s="1">
        <v>44501</v>
      </c>
      <c r="B62" s="62">
        <v>14.07</v>
      </c>
      <c r="C62" s="62" t="e">
        <v>#N/A</v>
      </c>
      <c r="E62" s="5"/>
    </row>
    <row r="63" spans="1:5" x14ac:dyDescent="0.2">
      <c r="A63" s="1">
        <v>44531</v>
      </c>
      <c r="B63" s="62">
        <v>13.72</v>
      </c>
      <c r="C63" s="62" t="e">
        <v>#N/A</v>
      </c>
      <c r="E63" s="5"/>
    </row>
    <row r="64" spans="1:5" x14ac:dyDescent="0.2">
      <c r="A64" s="1">
        <v>44562</v>
      </c>
      <c r="B64" s="62">
        <v>13.64</v>
      </c>
      <c r="C64" s="62" t="e">
        <v>#N/A</v>
      </c>
      <c r="E64" s="5"/>
    </row>
    <row r="65" spans="1:5" x14ac:dyDescent="0.2">
      <c r="A65" s="1">
        <v>44593</v>
      </c>
      <c r="B65" s="62">
        <v>13.76</v>
      </c>
      <c r="C65" s="62" t="e">
        <v>#N/A</v>
      </c>
      <c r="E65" s="5"/>
    </row>
    <row r="66" spans="1:5" x14ac:dyDescent="0.2">
      <c r="A66" s="1">
        <v>44621</v>
      </c>
      <c r="B66" s="62">
        <v>14.41</v>
      </c>
      <c r="C66" s="62" t="e">
        <v>#N/A</v>
      </c>
      <c r="E66" s="5"/>
    </row>
    <row r="67" spans="1:5" x14ac:dyDescent="0.2">
      <c r="A67" s="1">
        <v>44652</v>
      </c>
      <c r="B67" s="62">
        <v>14.57</v>
      </c>
      <c r="C67" s="62" t="e">
        <v>#N/A</v>
      </c>
      <c r="E67" s="5"/>
    </row>
    <row r="68" spans="1:5" x14ac:dyDescent="0.2">
      <c r="A68" s="1">
        <v>44682</v>
      </c>
      <c r="B68" s="62">
        <v>14.89</v>
      </c>
      <c r="C68" s="62" t="e">
        <v>#N/A</v>
      </c>
      <c r="E68" s="5"/>
    </row>
    <row r="69" spans="1:5" x14ac:dyDescent="0.2">
      <c r="A69" s="1">
        <v>44713</v>
      </c>
      <c r="B69" s="62">
        <v>15.3</v>
      </c>
      <c r="C69" s="62" t="e">
        <v>#N/A</v>
      </c>
      <c r="E69" s="5"/>
    </row>
    <row r="70" spans="1:5" x14ac:dyDescent="0.2">
      <c r="A70" s="1">
        <v>44743</v>
      </c>
      <c r="B70" s="62">
        <v>15.31</v>
      </c>
      <c r="C70" s="62" t="e">
        <v>#N/A</v>
      </c>
      <c r="E70" s="5"/>
    </row>
    <row r="71" spans="1:5" x14ac:dyDescent="0.2">
      <c r="A71" s="1">
        <v>44774</v>
      </c>
      <c r="B71" s="62">
        <v>15.82</v>
      </c>
      <c r="C71" s="62" t="e">
        <v>#N/A</v>
      </c>
      <c r="E71" s="5"/>
    </row>
    <row r="72" spans="1:5" x14ac:dyDescent="0.2">
      <c r="A72" s="1">
        <v>44805</v>
      </c>
      <c r="B72" s="62">
        <v>16.190000000000001</v>
      </c>
      <c r="C72" s="62" t="e">
        <v>#N/A</v>
      </c>
      <c r="E72" s="5"/>
    </row>
    <row r="73" spans="1:5" x14ac:dyDescent="0.2">
      <c r="A73" s="1">
        <v>44835</v>
      </c>
      <c r="B73" s="62">
        <v>15.99</v>
      </c>
      <c r="C73" s="62" t="e">
        <v>#N/A</v>
      </c>
      <c r="E73" s="5"/>
    </row>
    <row r="74" spans="1:5" x14ac:dyDescent="0.2">
      <c r="A74" s="1">
        <v>44866</v>
      </c>
      <c r="B74" s="62">
        <v>15.55</v>
      </c>
      <c r="C74" s="62" t="e">
        <v>#N/A</v>
      </c>
      <c r="E74" s="5"/>
    </row>
    <row r="75" spans="1:5" x14ac:dyDescent="0.2">
      <c r="A75" s="1">
        <v>44896</v>
      </c>
      <c r="B75" s="62">
        <v>14.94</v>
      </c>
      <c r="C75" s="62" t="e">
        <v>#N/A</v>
      </c>
      <c r="E75" s="5"/>
    </row>
    <row r="76" spans="1:5" x14ac:dyDescent="0.2">
      <c r="A76" s="1">
        <v>44927</v>
      </c>
      <c r="B76" s="62">
        <v>15.47</v>
      </c>
      <c r="C76" s="62" t="e">
        <v>#N/A</v>
      </c>
      <c r="E76" s="5"/>
    </row>
    <row r="77" spans="1:5" x14ac:dyDescent="0.2">
      <c r="A77" s="1">
        <v>44958</v>
      </c>
      <c r="B77" s="62">
        <v>15.98</v>
      </c>
      <c r="C77" s="62" t="e">
        <v>#N/A</v>
      </c>
      <c r="E77" s="5"/>
    </row>
    <row r="78" spans="1:5" x14ac:dyDescent="0.2">
      <c r="A78" s="1">
        <v>44986</v>
      </c>
      <c r="B78" s="62">
        <v>16.04</v>
      </c>
      <c r="C78" s="62" t="e">
        <v>#N/A</v>
      </c>
      <c r="E78" s="5"/>
    </row>
    <row r="79" spans="1:5" x14ac:dyDescent="0.2">
      <c r="A79" s="1">
        <v>45017</v>
      </c>
      <c r="B79" s="62">
        <v>16.100000000000001</v>
      </c>
      <c r="C79" s="62" t="e">
        <v>#N/A</v>
      </c>
      <c r="E79" s="5"/>
    </row>
    <row r="80" spans="1:5" x14ac:dyDescent="0.2">
      <c r="A80" s="1">
        <v>45047</v>
      </c>
      <c r="B80" s="62">
        <v>16.14</v>
      </c>
      <c r="C80" s="62" t="e">
        <v>#N/A</v>
      </c>
      <c r="E80" s="5"/>
    </row>
    <row r="81" spans="1:5" x14ac:dyDescent="0.2">
      <c r="A81" s="1">
        <v>45078</v>
      </c>
      <c r="B81" s="62">
        <v>16.09</v>
      </c>
      <c r="C81" s="62" t="e">
        <v>#N/A</v>
      </c>
      <c r="E81" s="5"/>
    </row>
    <row r="82" spans="1:5" x14ac:dyDescent="0.2">
      <c r="A82" s="1">
        <v>45108</v>
      </c>
      <c r="B82" s="62">
        <v>15.86</v>
      </c>
      <c r="C82" s="62" t="e">
        <v>#N/A</v>
      </c>
      <c r="E82" s="5"/>
    </row>
    <row r="83" spans="1:5" x14ac:dyDescent="0.2">
      <c r="A83" s="1">
        <v>45139</v>
      </c>
      <c r="B83" s="62">
        <v>15.91</v>
      </c>
      <c r="C83" s="62" t="e">
        <v>#N/A</v>
      </c>
      <c r="E83" s="5"/>
    </row>
    <row r="84" spans="1:5" x14ac:dyDescent="0.2">
      <c r="A84" s="1">
        <v>45170</v>
      </c>
      <c r="B84" s="62">
        <v>16.27</v>
      </c>
      <c r="C84" s="62" t="e">
        <v>#N/A</v>
      </c>
      <c r="E84" s="5"/>
    </row>
    <row r="85" spans="1:5" x14ac:dyDescent="0.2">
      <c r="A85" s="1">
        <v>45200</v>
      </c>
      <c r="B85" s="62">
        <v>16.48</v>
      </c>
      <c r="C85" s="62" t="e">
        <v>#N/A</v>
      </c>
      <c r="E85" s="5"/>
    </row>
    <row r="86" spans="1:5" x14ac:dyDescent="0.2">
      <c r="A86" s="1">
        <v>45231</v>
      </c>
      <c r="B86" s="62">
        <v>16.190000000000001</v>
      </c>
      <c r="C86" s="62" t="e">
        <v>#N/A</v>
      </c>
      <c r="E86" s="5"/>
    </row>
    <row r="87" spans="1:5" x14ac:dyDescent="0.2">
      <c r="A87" s="1">
        <v>45261</v>
      </c>
      <c r="B87" s="62">
        <v>15.69</v>
      </c>
      <c r="C87" s="62" t="e">
        <v>#N/A</v>
      </c>
      <c r="E87" s="5"/>
    </row>
    <row r="88" spans="1:5" x14ac:dyDescent="0.2">
      <c r="A88" s="1">
        <v>45292</v>
      </c>
      <c r="B88" s="62">
        <v>15.41</v>
      </c>
      <c r="C88" s="62" t="e">
        <v>#N/A</v>
      </c>
      <c r="E88" s="5"/>
    </row>
    <row r="89" spans="1:5" x14ac:dyDescent="0.2">
      <c r="A89" s="1">
        <v>45323</v>
      </c>
      <c r="B89" s="62">
        <v>16.100000000000001</v>
      </c>
      <c r="C89" s="62" t="e">
        <v>#N/A</v>
      </c>
      <c r="E89" s="5"/>
    </row>
    <row r="90" spans="1:5" x14ac:dyDescent="0.2">
      <c r="A90" s="1">
        <v>45352</v>
      </c>
      <c r="B90" s="62">
        <v>16.670000000000002</v>
      </c>
      <c r="C90" s="62" t="e">
        <v>#N/A</v>
      </c>
      <c r="E90" s="5"/>
    </row>
    <row r="91" spans="1:5" x14ac:dyDescent="0.2">
      <c r="A91" s="1">
        <v>45383</v>
      </c>
      <c r="B91" s="62">
        <v>16.86</v>
      </c>
      <c r="C91" s="62" t="e">
        <v>#N/A</v>
      </c>
      <c r="E91" s="5"/>
    </row>
    <row r="92" spans="1:5" x14ac:dyDescent="0.2">
      <c r="A92" s="1">
        <v>45413</v>
      </c>
      <c r="B92" s="62">
        <v>16.399999999999999</v>
      </c>
      <c r="C92" s="62" t="e">
        <v>#N/A</v>
      </c>
      <c r="E92" s="5"/>
    </row>
    <row r="93" spans="1:5" x14ac:dyDescent="0.2">
      <c r="A93" s="1">
        <v>45444</v>
      </c>
      <c r="B93" s="62">
        <v>16.38</v>
      </c>
      <c r="C93" s="62" t="e">
        <v>#N/A</v>
      </c>
      <c r="E93" s="5"/>
    </row>
    <row r="94" spans="1:5" x14ac:dyDescent="0.2">
      <c r="A94" s="1">
        <v>45474</v>
      </c>
      <c r="B94" s="62">
        <v>16.62</v>
      </c>
      <c r="C94" s="62" t="e">
        <v>#N/A</v>
      </c>
      <c r="E94" s="5"/>
    </row>
    <row r="95" spans="1:5" x14ac:dyDescent="0.2">
      <c r="A95" s="1">
        <v>45505</v>
      </c>
      <c r="B95" s="62">
        <v>16.600000000000001</v>
      </c>
      <c r="C95" s="62" t="e">
        <v>#N/A</v>
      </c>
      <c r="E95" s="5"/>
    </row>
    <row r="96" spans="1:5" x14ac:dyDescent="0.2">
      <c r="A96" s="1">
        <v>45536</v>
      </c>
      <c r="B96" s="62">
        <v>16.82</v>
      </c>
      <c r="C96" s="62" t="e">
        <v>#N/A</v>
      </c>
      <c r="E96" s="5"/>
    </row>
    <row r="97" spans="1:5" x14ac:dyDescent="0.2">
      <c r="A97" s="1">
        <v>45566</v>
      </c>
      <c r="B97" s="62">
        <v>17.09</v>
      </c>
      <c r="C97" s="62" t="e">
        <v>#N/A</v>
      </c>
      <c r="E97" s="5"/>
    </row>
    <row r="98" spans="1:5" x14ac:dyDescent="0.2">
      <c r="A98" s="1">
        <v>45597</v>
      </c>
      <c r="B98" s="62">
        <v>16.850000000000001</v>
      </c>
      <c r="C98" s="62" t="e">
        <v>#N/A</v>
      </c>
      <c r="E98" s="5"/>
    </row>
    <row r="99" spans="1:5" x14ac:dyDescent="0.2">
      <c r="A99" s="1">
        <v>45627</v>
      </c>
      <c r="B99" s="62">
        <v>16.27</v>
      </c>
      <c r="C99" s="62" t="e">
        <v>#N/A</v>
      </c>
      <c r="E99" s="5"/>
    </row>
    <row r="100" spans="1:5" x14ac:dyDescent="0.2">
      <c r="A100" s="1">
        <v>45658</v>
      </c>
      <c r="B100" s="62">
        <v>15.94</v>
      </c>
      <c r="C100" s="62" t="e">
        <v>#N/A</v>
      </c>
      <c r="E100" s="5"/>
    </row>
    <row r="101" spans="1:5" x14ac:dyDescent="0.2">
      <c r="A101" s="1">
        <v>45689</v>
      </c>
      <c r="B101" s="62">
        <v>16.440000000000001</v>
      </c>
      <c r="C101" s="62" t="e">
        <v>#N/A</v>
      </c>
      <c r="E101" s="5"/>
    </row>
    <row r="102" spans="1:5" x14ac:dyDescent="0.2">
      <c r="A102" s="1">
        <v>45717</v>
      </c>
      <c r="B102" s="62">
        <v>17.100000000000001</v>
      </c>
      <c r="C102" s="62" t="e">
        <v>#N/A</v>
      </c>
      <c r="E102" s="5"/>
    </row>
    <row r="103" spans="1:5" x14ac:dyDescent="0.2">
      <c r="A103" s="1">
        <v>45748</v>
      </c>
      <c r="B103" s="62">
        <v>17.55</v>
      </c>
      <c r="C103" s="62" t="e">
        <v>#N/A</v>
      </c>
      <c r="E103" s="5"/>
    </row>
    <row r="104" spans="1:5" x14ac:dyDescent="0.2">
      <c r="A104" s="1">
        <v>45778</v>
      </c>
      <c r="B104" s="62">
        <v>17.37</v>
      </c>
      <c r="C104" s="62" t="e">
        <v>#N/A</v>
      </c>
      <c r="E104" s="5"/>
    </row>
    <row r="105" spans="1:5" x14ac:dyDescent="0.2">
      <c r="A105" s="1">
        <v>45809</v>
      </c>
      <c r="B105" s="62">
        <v>17.47</v>
      </c>
      <c r="C105" s="62" t="e">
        <v>#N/A</v>
      </c>
      <c r="E105" s="5"/>
    </row>
    <row r="106" spans="1:5" x14ac:dyDescent="0.2">
      <c r="A106" s="1">
        <v>45839</v>
      </c>
      <c r="B106" s="62">
        <v>17.47</v>
      </c>
      <c r="C106" s="62" t="e">
        <v>#N/A</v>
      </c>
      <c r="E106" s="5"/>
    </row>
    <row r="107" spans="1:5" x14ac:dyDescent="0.2">
      <c r="A107" s="1">
        <v>45870</v>
      </c>
      <c r="B107" s="62">
        <v>17.62</v>
      </c>
      <c r="C107" s="62" t="e">
        <v>#N/A</v>
      </c>
      <c r="E107" s="5"/>
    </row>
    <row r="108" spans="1:5" x14ac:dyDescent="0.2">
      <c r="A108" s="1">
        <v>45901</v>
      </c>
      <c r="B108" s="62">
        <v>18.07</v>
      </c>
      <c r="C108" s="62" t="e">
        <v>#N/A</v>
      </c>
      <c r="E108" s="5"/>
    </row>
    <row r="109" spans="1:5" x14ac:dyDescent="0.2">
      <c r="A109" s="1">
        <v>45931</v>
      </c>
      <c r="B109" s="62">
        <v>18.052779999999998</v>
      </c>
      <c r="C109" s="62" t="e">
        <v>#N/A</v>
      </c>
      <c r="E109" s="5"/>
    </row>
    <row r="110" spans="1:5" x14ac:dyDescent="0.2">
      <c r="A110" s="1">
        <v>45962</v>
      </c>
      <c r="B110" s="62">
        <v>17.842590000000001</v>
      </c>
      <c r="C110" s="62">
        <v>17.842590000000001</v>
      </c>
      <c r="E110" s="5"/>
    </row>
    <row r="111" spans="1:5" x14ac:dyDescent="0.2">
      <c r="A111" s="1">
        <v>45992</v>
      </c>
      <c r="B111" s="62" t="e">
        <v>#N/A</v>
      </c>
      <c r="C111" s="62">
        <v>17.020350000000001</v>
      </c>
      <c r="E111" s="5"/>
    </row>
    <row r="112" spans="1:5" x14ac:dyDescent="0.2">
      <c r="A112" s="1">
        <v>46023</v>
      </c>
      <c r="B112" s="62" t="e">
        <v>#N/A</v>
      </c>
      <c r="C112" s="62">
        <v>16.984100000000002</v>
      </c>
      <c r="E112" s="5"/>
    </row>
    <row r="113" spans="1:5" x14ac:dyDescent="0.2">
      <c r="A113" s="1">
        <v>46054</v>
      </c>
      <c r="B113" s="62" t="e">
        <v>#N/A</v>
      </c>
      <c r="C113" s="62">
        <v>17.404350000000001</v>
      </c>
      <c r="E113" s="5"/>
    </row>
    <row r="114" spans="1:5" x14ac:dyDescent="0.2">
      <c r="A114" s="1">
        <v>46082</v>
      </c>
      <c r="B114" s="62" t="e">
        <v>#N/A</v>
      </c>
      <c r="C114" s="62">
        <v>17.76493</v>
      </c>
      <c r="E114" s="5"/>
    </row>
    <row r="115" spans="1:5" x14ac:dyDescent="0.2">
      <c r="A115" s="1">
        <v>46113</v>
      </c>
      <c r="B115" s="62" t="e">
        <v>#N/A</v>
      </c>
      <c r="C115" s="62">
        <v>18.329689999999999</v>
      </c>
      <c r="E115" s="5"/>
    </row>
    <row r="116" spans="1:5" x14ac:dyDescent="0.2">
      <c r="A116" s="1">
        <v>46143</v>
      </c>
      <c r="B116" s="62" t="e">
        <v>#N/A</v>
      </c>
      <c r="C116" s="62">
        <v>18.064450000000001</v>
      </c>
      <c r="E116" s="5"/>
    </row>
    <row r="117" spans="1:5" x14ac:dyDescent="0.2">
      <c r="A117" s="1">
        <v>46174</v>
      </c>
      <c r="B117" s="62" t="e">
        <v>#N/A</v>
      </c>
      <c r="C117" s="62">
        <v>18.17165</v>
      </c>
      <c r="E117" s="5"/>
    </row>
    <row r="118" spans="1:5" x14ac:dyDescent="0.2">
      <c r="A118" s="1">
        <v>46204</v>
      </c>
      <c r="B118" s="62" t="e">
        <v>#N/A</v>
      </c>
      <c r="C118" s="62">
        <v>18.154810000000001</v>
      </c>
      <c r="E118" s="5"/>
    </row>
    <row r="119" spans="1:5" x14ac:dyDescent="0.2">
      <c r="A119" s="1">
        <v>46235</v>
      </c>
      <c r="B119" s="62" t="e">
        <v>#N/A</v>
      </c>
      <c r="C119" s="62">
        <v>18.183160000000001</v>
      </c>
      <c r="E119" s="5"/>
    </row>
    <row r="120" spans="1:5" x14ac:dyDescent="0.2">
      <c r="A120" s="1">
        <v>46266</v>
      </c>
      <c r="B120" s="62" t="e">
        <v>#N/A</v>
      </c>
      <c r="C120" s="62">
        <v>18.63889</v>
      </c>
      <c r="E120" s="5"/>
    </row>
    <row r="121" spans="1:5" x14ac:dyDescent="0.2">
      <c r="A121" s="1">
        <v>46296</v>
      </c>
      <c r="B121" s="62" t="e">
        <v>#N/A</v>
      </c>
      <c r="C121" s="62">
        <v>18.59525</v>
      </c>
      <c r="E121" s="5"/>
    </row>
    <row r="122" spans="1:5" x14ac:dyDescent="0.2">
      <c r="A122" s="1">
        <v>46327</v>
      </c>
      <c r="B122" s="62" t="e">
        <v>#N/A</v>
      </c>
      <c r="C122" s="62">
        <v>18.418710000000001</v>
      </c>
      <c r="E122" s="5"/>
    </row>
    <row r="123" spans="1:5" x14ac:dyDescent="0.2">
      <c r="A123" s="42">
        <v>46357</v>
      </c>
      <c r="B123" s="62" t="e">
        <v>#N/A</v>
      </c>
      <c r="C123" s="62">
        <v>17.678450000000002</v>
      </c>
      <c r="E123" s="5"/>
    </row>
    <row r="124" spans="1:5" x14ac:dyDescent="0.2">
      <c r="A124" s="267" t="s">
        <v>998</v>
      </c>
      <c r="E124" s="5"/>
    </row>
    <row r="126" spans="1:5" x14ac:dyDescent="0.2">
      <c r="A126" s="4"/>
      <c r="B126" s="21" t="s">
        <v>330</v>
      </c>
    </row>
    <row r="127" spans="1:5" x14ac:dyDescent="0.2">
      <c r="A127">
        <v>6.5</v>
      </c>
      <c r="B127">
        <v>0</v>
      </c>
    </row>
    <row r="128" spans="1:5" x14ac:dyDescent="0.2">
      <c r="A128">
        <v>6.5</v>
      </c>
      <c r="B128">
        <v>4</v>
      </c>
    </row>
  </sheetData>
  <mergeCells count="3">
    <mergeCell ref="B25:C25"/>
    <mergeCell ref="B26:C26"/>
    <mergeCell ref="G26:H26"/>
  </mergeCells>
  <conditionalFormatting sqref="B28:C123">
    <cfRule type="expression" dxfId="3" priority="2" stopIfTrue="1">
      <formula>ISNA(B28)</formula>
    </cfRule>
  </conditionalFormatting>
  <hyperlinks>
    <hyperlink ref="A3" location="Contents!A1" display="Return to Contents" xr:uid="{00000000-0004-0000-1E00-000000000000}"/>
  </hyperlinks>
  <pageMargins left="0.75" right="0.75" top="1" bottom="1" header="0.5" footer="0.5"/>
  <pageSetup scale="89" fitToHeight="3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0DADF-B25D-44B3-BEC6-DCB763C3502F}">
  <sheetPr>
    <pageSetUpPr fitToPage="1"/>
  </sheetPr>
  <dimension ref="A1:AF190"/>
  <sheetViews>
    <sheetView zoomScaleNormal="100" workbookViewId="0"/>
  </sheetViews>
  <sheetFormatPr defaultRowHeight="12.75" x14ac:dyDescent="0.2"/>
  <cols>
    <col min="2" max="3" width="8.7109375" style="5"/>
    <col min="14" max="14" width="8.7109375" style="439"/>
    <col min="18" max="18" width="8.7109375" style="439"/>
    <col min="31" max="31" width="23.7109375" bestFit="1" customWidth="1"/>
    <col min="32" max="32" width="11.5703125" bestFit="1" customWidth="1"/>
  </cols>
  <sheetData>
    <row r="1" spans="1:32" x14ac:dyDescent="0.2">
      <c r="B1"/>
      <c r="C1"/>
    </row>
    <row r="2" spans="1:32" ht="15.75" x14ac:dyDescent="0.25">
      <c r="A2" s="31" t="s">
        <v>968</v>
      </c>
      <c r="B2"/>
      <c r="C2"/>
    </row>
    <row r="3" spans="1:32" x14ac:dyDescent="0.2">
      <c r="A3" s="16" t="s">
        <v>16</v>
      </c>
      <c r="B3" s="232"/>
      <c r="C3" s="232"/>
      <c r="D3" s="232"/>
      <c r="E3" s="232"/>
      <c r="F3" s="232"/>
      <c r="G3" s="232"/>
      <c r="H3" s="232"/>
      <c r="I3" s="232"/>
      <c r="J3" s="232"/>
      <c r="K3" s="232"/>
    </row>
    <row r="4" spans="1:32" x14ac:dyDescent="0.2">
      <c r="A4" s="232"/>
      <c r="B4" s="232"/>
      <c r="C4" s="232"/>
      <c r="D4" s="232"/>
      <c r="E4" s="232"/>
      <c r="F4" s="232"/>
      <c r="G4" s="232"/>
      <c r="H4" s="232"/>
      <c r="I4" s="232"/>
      <c r="J4" s="232"/>
      <c r="K4" s="232"/>
    </row>
    <row r="5" spans="1:32" x14ac:dyDescent="0.2">
      <c r="A5" s="232"/>
      <c r="B5" s="232"/>
      <c r="C5" s="232"/>
      <c r="D5" s="232"/>
      <c r="E5" s="232"/>
      <c r="F5" s="232"/>
      <c r="G5" s="232"/>
      <c r="H5" s="232"/>
      <c r="I5" s="232"/>
      <c r="J5" s="232"/>
      <c r="K5" s="232"/>
      <c r="AE5" s="132" t="s">
        <v>331</v>
      </c>
      <c r="AF5" s="133"/>
    </row>
    <row r="6" spans="1:32" x14ac:dyDescent="0.2">
      <c r="A6" s="232"/>
      <c r="B6" s="232"/>
      <c r="C6" s="232"/>
      <c r="D6" s="232"/>
      <c r="E6" s="232"/>
      <c r="F6" s="232"/>
      <c r="G6" s="232"/>
      <c r="H6" s="232"/>
      <c r="I6" s="232"/>
      <c r="J6" s="232"/>
      <c r="K6" s="232"/>
      <c r="AE6" s="165" t="s">
        <v>77</v>
      </c>
      <c r="AF6" s="281" t="s">
        <v>497</v>
      </c>
    </row>
    <row r="7" spans="1:32" x14ac:dyDescent="0.2">
      <c r="A7" s="232"/>
      <c r="B7" s="232"/>
      <c r="C7" s="232"/>
      <c r="D7" s="232"/>
      <c r="E7" s="232"/>
      <c r="F7" s="232"/>
      <c r="G7" s="232"/>
      <c r="H7" s="232"/>
      <c r="I7" s="232"/>
      <c r="J7" s="232"/>
      <c r="K7" s="232"/>
      <c r="AE7" s="165" t="s">
        <v>346</v>
      </c>
      <c r="AF7" s="281" t="s">
        <v>496</v>
      </c>
    </row>
    <row r="8" spans="1:32" x14ac:dyDescent="0.2">
      <c r="A8" s="232"/>
      <c r="B8" s="232"/>
      <c r="C8" s="232"/>
      <c r="D8" s="232"/>
      <c r="E8" s="232"/>
      <c r="F8" s="232"/>
      <c r="G8" s="232"/>
      <c r="H8" s="232"/>
      <c r="I8" s="232"/>
      <c r="J8" s="232"/>
      <c r="K8" s="232"/>
      <c r="AE8" s="167" t="s">
        <v>53</v>
      </c>
      <c r="AF8" s="231" t="s">
        <v>498</v>
      </c>
    </row>
    <row r="9" spans="1:32" x14ac:dyDescent="0.2">
      <c r="A9" s="232"/>
      <c r="B9" s="232"/>
      <c r="C9" s="232"/>
      <c r="D9" s="232"/>
      <c r="E9" s="232"/>
      <c r="F9" s="232"/>
      <c r="G9" s="232"/>
      <c r="H9" s="232"/>
      <c r="I9" s="232"/>
      <c r="J9" s="232"/>
      <c r="K9" s="232"/>
      <c r="AE9" s="166" t="s">
        <v>81</v>
      </c>
      <c r="AF9" s="231" t="s">
        <v>501</v>
      </c>
    </row>
    <row r="10" spans="1:32" x14ac:dyDescent="0.2">
      <c r="A10" s="232"/>
      <c r="B10" s="232"/>
      <c r="C10" s="232"/>
      <c r="D10" s="232"/>
      <c r="E10" s="232"/>
      <c r="F10" s="232"/>
      <c r="G10" s="232"/>
      <c r="H10" s="232"/>
      <c r="I10" s="232"/>
      <c r="J10" s="232"/>
      <c r="K10" s="232"/>
      <c r="AE10" s="166" t="s">
        <v>74</v>
      </c>
      <c r="AF10" s="231" t="s">
        <v>601</v>
      </c>
    </row>
    <row r="11" spans="1:32" x14ac:dyDescent="0.2">
      <c r="A11" s="232"/>
      <c r="B11" s="232"/>
      <c r="C11" s="232"/>
      <c r="D11" s="232"/>
      <c r="E11" s="232"/>
      <c r="F11" s="232"/>
      <c r="G11" s="232"/>
      <c r="H11" s="232"/>
      <c r="I11" s="232"/>
      <c r="J11" s="232"/>
      <c r="K11" s="232"/>
      <c r="AE11" s="166" t="s">
        <v>599</v>
      </c>
      <c r="AF11" s="231" t="s">
        <v>600</v>
      </c>
    </row>
    <row r="12" spans="1:32" x14ac:dyDescent="0.2">
      <c r="A12" s="232"/>
      <c r="B12" s="232"/>
      <c r="C12" s="232"/>
      <c r="D12" s="232"/>
      <c r="E12" s="232"/>
      <c r="F12" s="232"/>
      <c r="G12" s="232"/>
      <c r="H12" s="232"/>
      <c r="I12" s="232"/>
      <c r="J12" s="232"/>
      <c r="K12" s="232"/>
      <c r="AE12" s="166" t="s">
        <v>503</v>
      </c>
      <c r="AF12" s="231" t="s">
        <v>499</v>
      </c>
    </row>
    <row r="13" spans="1:32" x14ac:dyDescent="0.2">
      <c r="A13" s="232"/>
      <c r="B13" s="232"/>
      <c r="C13" s="232"/>
      <c r="D13" s="232"/>
      <c r="E13" s="232"/>
      <c r="F13" s="232"/>
      <c r="G13" s="232"/>
      <c r="H13" s="232"/>
      <c r="I13" s="232"/>
      <c r="J13" s="232"/>
      <c r="K13" s="232"/>
      <c r="AE13" s="166" t="s">
        <v>348</v>
      </c>
      <c r="AF13" s="231" t="s">
        <v>500</v>
      </c>
    </row>
    <row r="14" spans="1:32" x14ac:dyDescent="0.2">
      <c r="A14" s="232"/>
      <c r="B14" s="232"/>
      <c r="C14" s="232"/>
      <c r="D14" s="232"/>
      <c r="E14" s="232"/>
      <c r="F14" s="232"/>
      <c r="G14" s="232"/>
      <c r="H14" s="232"/>
      <c r="I14" s="232"/>
      <c r="J14" s="232"/>
      <c r="K14" s="232"/>
      <c r="AE14" s="166" t="s">
        <v>356</v>
      </c>
      <c r="AF14" s="231" t="s">
        <v>502</v>
      </c>
    </row>
    <row r="15" spans="1:32" x14ac:dyDescent="0.2">
      <c r="A15" s="232"/>
      <c r="B15" s="232"/>
      <c r="C15" s="232"/>
      <c r="D15" s="232"/>
      <c r="E15" s="232"/>
      <c r="F15" s="232"/>
      <c r="G15" s="232"/>
      <c r="H15" s="232"/>
      <c r="I15" s="232"/>
      <c r="J15" s="232"/>
      <c r="K15" s="232"/>
      <c r="AE15" s="166" t="s">
        <v>347</v>
      </c>
      <c r="AF15" s="231" t="s">
        <v>495</v>
      </c>
    </row>
    <row r="16" spans="1:32" x14ac:dyDescent="0.2">
      <c r="A16" s="232"/>
      <c r="B16" s="232"/>
      <c r="C16" s="232"/>
      <c r="D16" s="232"/>
      <c r="E16" s="232"/>
      <c r="F16" s="232"/>
      <c r="G16" s="232"/>
      <c r="H16" s="232"/>
      <c r="I16" s="232"/>
      <c r="J16" s="232"/>
      <c r="K16" s="232"/>
      <c r="AE16" s="166" t="s">
        <v>77</v>
      </c>
      <c r="AF16" s="231" t="s">
        <v>603</v>
      </c>
    </row>
    <row r="17" spans="1:32" x14ac:dyDescent="0.2">
      <c r="A17" s="232"/>
      <c r="B17" s="232"/>
      <c r="C17" s="232"/>
      <c r="D17" s="232"/>
      <c r="E17" s="232"/>
      <c r="F17" s="232"/>
      <c r="G17" s="232"/>
      <c r="H17" s="232"/>
      <c r="I17" s="232"/>
      <c r="J17" s="232"/>
      <c r="K17" s="232"/>
      <c r="AE17" s="166" t="s">
        <v>34</v>
      </c>
      <c r="AF17" s="231" t="s">
        <v>604</v>
      </c>
    </row>
    <row r="18" spans="1:32" x14ac:dyDescent="0.2">
      <c r="A18" s="232"/>
      <c r="B18" s="232"/>
      <c r="C18" s="232"/>
      <c r="D18" s="232"/>
      <c r="E18" s="232"/>
      <c r="F18" s="232"/>
      <c r="G18" s="232"/>
      <c r="H18" s="232"/>
      <c r="I18" s="232"/>
      <c r="J18" s="232"/>
      <c r="K18" s="232"/>
      <c r="AE18" s="166" t="s">
        <v>599</v>
      </c>
      <c r="AF18" s="231" t="s">
        <v>605</v>
      </c>
    </row>
    <row r="19" spans="1:32" x14ac:dyDescent="0.2">
      <c r="A19" s="232"/>
      <c r="B19" s="232"/>
      <c r="C19" s="232"/>
      <c r="D19" s="232"/>
      <c r="E19" s="232"/>
      <c r="F19" s="232"/>
      <c r="G19" s="232"/>
      <c r="H19" s="232"/>
      <c r="I19" s="232"/>
      <c r="J19" s="232"/>
      <c r="K19" s="232"/>
      <c r="AE19" s="166" t="s">
        <v>620</v>
      </c>
      <c r="AF19" s="231" t="s">
        <v>606</v>
      </c>
    </row>
    <row r="20" spans="1:32" ht="13.15" customHeight="1" x14ac:dyDescent="0.2">
      <c r="A20" s="232"/>
      <c r="B20" s="232"/>
      <c r="C20" s="232"/>
      <c r="D20" s="232"/>
      <c r="E20" s="232"/>
      <c r="F20" s="232"/>
      <c r="G20" s="232"/>
      <c r="H20" s="232"/>
      <c r="I20" s="232"/>
      <c r="J20" s="232"/>
      <c r="K20" s="232"/>
      <c r="AE20" s="166" t="s">
        <v>621</v>
      </c>
      <c r="AF20" s="231" t="s">
        <v>607</v>
      </c>
    </row>
    <row r="21" spans="1:32" x14ac:dyDescent="0.2">
      <c r="A21" s="232"/>
      <c r="B21" s="232"/>
      <c r="C21" s="232"/>
      <c r="D21" s="232"/>
      <c r="E21" s="232"/>
      <c r="F21" s="232"/>
      <c r="G21" s="232"/>
      <c r="H21" s="232"/>
      <c r="I21" s="232"/>
      <c r="J21" s="232"/>
      <c r="K21" s="232"/>
      <c r="AE21" s="166" t="s">
        <v>53</v>
      </c>
      <c r="AF21" s="231" t="s">
        <v>608</v>
      </c>
    </row>
    <row r="22" spans="1:32" x14ac:dyDescent="0.2">
      <c r="A22" s="232"/>
      <c r="B22" s="232"/>
      <c r="C22" s="232"/>
      <c r="D22" s="232"/>
      <c r="E22" s="232"/>
      <c r="F22" s="232"/>
      <c r="G22" s="232"/>
      <c r="H22" s="232"/>
      <c r="I22" s="232"/>
      <c r="J22" s="232"/>
      <c r="K22" s="232"/>
      <c r="N22" s="440"/>
      <c r="R22" s="440"/>
      <c r="AE22" s="166" t="s">
        <v>622</v>
      </c>
      <c r="AF22" s="231" t="s">
        <v>609</v>
      </c>
    </row>
    <row r="23" spans="1:32" x14ac:dyDescent="0.2">
      <c r="A23" s="232"/>
      <c r="B23" s="232"/>
      <c r="C23" s="232"/>
      <c r="D23" s="232"/>
      <c r="E23" s="232"/>
      <c r="F23" s="232"/>
      <c r="G23" s="232"/>
      <c r="H23" s="232"/>
      <c r="I23" s="232"/>
      <c r="J23" s="232"/>
      <c r="K23" s="232"/>
      <c r="AE23" s="166" t="s">
        <v>35</v>
      </c>
      <c r="AF23" s="231" t="s">
        <v>610</v>
      </c>
    </row>
    <row r="24" spans="1:32" x14ac:dyDescent="0.2">
      <c r="A24" s="232"/>
      <c r="B24" s="232"/>
      <c r="C24" s="232"/>
      <c r="D24" s="232"/>
      <c r="E24" s="232"/>
      <c r="F24" s="232"/>
      <c r="G24" s="232"/>
      <c r="H24" s="232"/>
      <c r="I24" s="232"/>
      <c r="J24" s="232"/>
      <c r="K24" s="232"/>
      <c r="AE24" s="166" t="s">
        <v>503</v>
      </c>
      <c r="AF24" s="231" t="s">
        <v>611</v>
      </c>
    </row>
    <row r="25" spans="1:32" x14ac:dyDescent="0.2">
      <c r="B25" s="34" t="s">
        <v>960</v>
      </c>
      <c r="C25" s="34"/>
      <c r="D25" s="34"/>
      <c r="E25" s="34"/>
      <c r="F25" s="34"/>
      <c r="G25" s="34"/>
      <c r="H25" s="34"/>
      <c r="I25" s="34"/>
      <c r="K25" s="213" t="s">
        <v>959</v>
      </c>
      <c r="L25" s="33"/>
      <c r="M25" s="33"/>
      <c r="N25" s="441"/>
      <c r="O25" s="33"/>
      <c r="P25" s="33"/>
      <c r="Q25" s="33"/>
      <c r="R25" s="441"/>
      <c r="S25" s="33"/>
      <c r="T25" s="33"/>
      <c r="U25" s="33"/>
      <c r="V25" s="33"/>
      <c r="W25" s="33"/>
      <c r="X25" s="33"/>
      <c r="Y25" s="33"/>
      <c r="Z25" s="33"/>
      <c r="AA25" s="33"/>
      <c r="AB25" s="33"/>
      <c r="AE25" s="166" t="s">
        <v>73</v>
      </c>
      <c r="AF25" s="231" t="s">
        <v>612</v>
      </c>
    </row>
    <row r="26" spans="1:32" x14ac:dyDescent="0.2">
      <c r="A26" s="2"/>
      <c r="B26" s="29" t="s">
        <v>56</v>
      </c>
      <c r="C26" s="29"/>
      <c r="D26" s="29"/>
      <c r="E26" s="29" t="s">
        <v>58</v>
      </c>
      <c r="F26" s="476" t="s">
        <v>625</v>
      </c>
      <c r="G26" s="476"/>
      <c r="H26" s="29" t="s">
        <v>6</v>
      </c>
      <c r="I26" s="29" t="s">
        <v>5</v>
      </c>
      <c r="K26" s="29"/>
      <c r="L26" s="29"/>
      <c r="M26" s="29"/>
      <c r="N26" s="442"/>
      <c r="O26" s="29"/>
      <c r="P26" s="29"/>
      <c r="Q26" s="29"/>
      <c r="R26" s="442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166" t="s">
        <v>442</v>
      </c>
      <c r="AF26" s="231" t="s">
        <v>613</v>
      </c>
    </row>
    <row r="27" spans="1:32" x14ac:dyDescent="0.2">
      <c r="A27" s="4" t="s">
        <v>12</v>
      </c>
      <c r="B27" s="27" t="s">
        <v>57</v>
      </c>
      <c r="C27" s="27" t="s">
        <v>34</v>
      </c>
      <c r="D27" s="27" t="s">
        <v>53</v>
      </c>
      <c r="E27" s="27" t="s">
        <v>61</v>
      </c>
      <c r="F27" s="86" t="s">
        <v>74</v>
      </c>
      <c r="G27" s="86" t="s">
        <v>599</v>
      </c>
      <c r="H27" s="27" t="s">
        <v>60</v>
      </c>
      <c r="I27" s="27" t="s">
        <v>59</v>
      </c>
      <c r="J27" s="8"/>
      <c r="K27" s="27" t="str">
        <f>AE16</f>
        <v>Natural gas</v>
      </c>
      <c r="L27" s="27" t="s">
        <v>34</v>
      </c>
      <c r="M27" s="27" t="str">
        <f>AE18</f>
        <v>Wind</v>
      </c>
      <c r="N27" s="443" t="s">
        <v>74</v>
      </c>
      <c r="O27" s="86" t="str">
        <f>AE19</f>
        <v>Solar photovoltaic</v>
      </c>
      <c r="P27" s="86" t="str">
        <f>AE20</f>
        <v>Solar thermal</v>
      </c>
      <c r="Q27" s="86" t="str">
        <f>AE21</f>
        <v>Nuclear</v>
      </c>
      <c r="R27" s="443" t="s">
        <v>81</v>
      </c>
      <c r="S27" s="86" t="str">
        <f>AE28</f>
        <v>Conventional hydroelectric</v>
      </c>
      <c r="T27" s="86" t="str">
        <f>AE29</f>
        <v>Pumped storage hydroelectric</v>
      </c>
      <c r="U27" s="86" t="s">
        <v>6</v>
      </c>
      <c r="V27" s="86" t="str">
        <f>AE22</f>
        <v>Battery storage</v>
      </c>
      <c r="W27" s="86" t="str">
        <f>AE23</f>
        <v>Petroleum</v>
      </c>
      <c r="X27" s="86" t="str">
        <f>AE24</f>
        <v>Other gases</v>
      </c>
      <c r="Y27" s="86" t="str">
        <f>AE25</f>
        <v>Geothermal</v>
      </c>
      <c r="Z27" s="86" t="str">
        <f>AE26</f>
        <v>Waste biomass</v>
      </c>
      <c r="AA27" s="86" t="str">
        <f>AE27</f>
        <v>Wood biomass</v>
      </c>
      <c r="AB27" s="86" t="str">
        <f>AE30</f>
        <v>Other nonreenwble sources</v>
      </c>
      <c r="AC27" s="29"/>
      <c r="AD27" s="17"/>
      <c r="AE27" s="166" t="s">
        <v>82</v>
      </c>
      <c r="AF27" s="231" t="s">
        <v>614</v>
      </c>
    </row>
    <row r="28" spans="1:32" x14ac:dyDescent="0.2">
      <c r="A28">
        <v>2015</v>
      </c>
      <c r="B28" s="435">
        <v>1.2388420999</v>
      </c>
      <c r="C28" s="435">
        <v>1.3409932993</v>
      </c>
      <c r="D28" s="435">
        <v>0.79717787699999998</v>
      </c>
      <c r="E28" s="435">
        <v>0.24763569222000001</v>
      </c>
      <c r="F28" s="435">
        <v>2.4455541250999999E-2</v>
      </c>
      <c r="G28" s="435">
        <v>0.19054678443</v>
      </c>
      <c r="H28" s="436">
        <v>3.7587258163999999E-2</v>
      </c>
      <c r="I28" s="435">
        <v>3.9204065482999999</v>
      </c>
      <c r="J28">
        <v>2015</v>
      </c>
      <c r="K28" s="55">
        <v>423.01889999999997</v>
      </c>
      <c r="L28" s="55">
        <v>276.98379999999997</v>
      </c>
      <c r="M28" s="55">
        <v>72.4863</v>
      </c>
      <c r="N28" s="444">
        <f>SUM(O28:P28)</f>
        <v>13.369</v>
      </c>
      <c r="O28" s="55">
        <v>11.6111</v>
      </c>
      <c r="P28" s="55">
        <v>1.7579</v>
      </c>
      <c r="Q28" s="55">
        <v>98.671999999999997</v>
      </c>
      <c r="R28" s="444">
        <f>SUM(S28:T28)</f>
        <v>101.9332</v>
      </c>
      <c r="S28" s="55">
        <v>79.363500000000002</v>
      </c>
      <c r="T28" s="55">
        <v>22.569700000000001</v>
      </c>
      <c r="U28" s="55">
        <f>SUM(V28:AB28)</f>
        <v>46.393700000000003</v>
      </c>
      <c r="V28" s="55">
        <v>0.33169999999999999</v>
      </c>
      <c r="W28" s="55">
        <v>35.677500000000002</v>
      </c>
      <c r="X28" s="55">
        <v>0.36430000000000001</v>
      </c>
      <c r="Y28" s="55">
        <v>2.5415000000000001</v>
      </c>
      <c r="Z28" s="55">
        <v>4.1772999999999998</v>
      </c>
      <c r="AA28" s="55">
        <v>3.0653000000000001</v>
      </c>
      <c r="AB28" s="55">
        <v>0.2361</v>
      </c>
      <c r="AC28" s="29"/>
      <c r="AD28" s="268"/>
      <c r="AE28" s="166" t="s">
        <v>623</v>
      </c>
      <c r="AF28" s="231" t="s">
        <v>615</v>
      </c>
    </row>
    <row r="29" spans="1:32" x14ac:dyDescent="0.2">
      <c r="A29">
        <v>2016</v>
      </c>
      <c r="B29" s="435">
        <v>1.2803438195999999</v>
      </c>
      <c r="C29" s="435">
        <v>1.2296627001</v>
      </c>
      <c r="D29" s="435">
        <v>0.80569394799999994</v>
      </c>
      <c r="E29" s="435">
        <v>0.26632592190999999</v>
      </c>
      <c r="F29" s="435">
        <v>3.5497380290999997E-2</v>
      </c>
      <c r="G29" s="435">
        <v>0.22679029306000001</v>
      </c>
      <c r="H29" s="436">
        <v>3.4112482391000003E-2</v>
      </c>
      <c r="I29" s="435">
        <v>3.9189772170000001</v>
      </c>
      <c r="J29">
        <v>2016</v>
      </c>
      <c r="K29" s="55">
        <v>430.3553</v>
      </c>
      <c r="L29" s="55">
        <v>264.34269999999998</v>
      </c>
      <c r="M29" s="55">
        <v>81.197999999999993</v>
      </c>
      <c r="N29" s="444">
        <f t="shared" ref="N29:N39" si="0">SUM(O29:P29)</f>
        <v>21.630599999999998</v>
      </c>
      <c r="O29" s="55">
        <v>19.872699999999998</v>
      </c>
      <c r="P29" s="55">
        <v>1.7579</v>
      </c>
      <c r="Q29" s="55">
        <v>99.564800000000005</v>
      </c>
      <c r="R29" s="444">
        <f t="shared" ref="R29:R39" si="1">SUM(S29:T29)</f>
        <v>102.3349</v>
      </c>
      <c r="S29" s="55">
        <v>79.556200000000004</v>
      </c>
      <c r="T29" s="55">
        <v>22.778700000000001</v>
      </c>
      <c r="U29" s="55">
        <f t="shared" ref="U29:U39" si="2">SUM(V29:AB29)</f>
        <v>44.163199999999989</v>
      </c>
      <c r="V29" s="55">
        <v>0.59860000000000002</v>
      </c>
      <c r="W29" s="55">
        <v>33.171799999999998</v>
      </c>
      <c r="X29" s="55">
        <v>0.36430000000000001</v>
      </c>
      <c r="Y29" s="55">
        <v>2.5165999999999999</v>
      </c>
      <c r="Z29" s="55">
        <v>4.2023000000000001</v>
      </c>
      <c r="AA29" s="55">
        <v>3.1656</v>
      </c>
      <c r="AB29" s="55">
        <v>0.14399999999999999</v>
      </c>
      <c r="AC29" s="29"/>
      <c r="AD29" s="268"/>
      <c r="AE29" s="166" t="s">
        <v>618</v>
      </c>
      <c r="AF29" s="231" t="s">
        <v>616</v>
      </c>
    </row>
    <row r="30" spans="1:32" x14ac:dyDescent="0.2">
      <c r="A30">
        <v>2017</v>
      </c>
      <c r="B30" s="435">
        <v>1.1980135336000002</v>
      </c>
      <c r="C30" s="435">
        <v>1.1978379313</v>
      </c>
      <c r="D30" s="435">
        <v>0.80494963499999994</v>
      </c>
      <c r="E30" s="435">
        <v>0.29871091006</v>
      </c>
      <c r="F30" s="435">
        <v>5.2723540126000001E-2</v>
      </c>
      <c r="G30" s="435">
        <v>0.25407402290999997</v>
      </c>
      <c r="H30" s="436">
        <v>3.1252738244000003E-2</v>
      </c>
      <c r="I30" s="435">
        <v>3.8786250654000001</v>
      </c>
      <c r="J30">
        <v>2017</v>
      </c>
      <c r="K30" s="55">
        <v>439.50889999999998</v>
      </c>
      <c r="L30" s="55">
        <v>254.38040000000001</v>
      </c>
      <c r="M30" s="55">
        <v>87.497399999999999</v>
      </c>
      <c r="N30" s="444">
        <f t="shared" si="0"/>
        <v>26.611899999999999</v>
      </c>
      <c r="O30" s="55">
        <v>24.853999999999999</v>
      </c>
      <c r="P30" s="55">
        <v>1.7579</v>
      </c>
      <c r="Q30" s="55">
        <v>99.628900000000002</v>
      </c>
      <c r="R30" s="444">
        <f t="shared" si="1"/>
        <v>102.2478</v>
      </c>
      <c r="S30" s="55">
        <v>79.437399999999997</v>
      </c>
      <c r="T30" s="55">
        <v>22.810400000000001</v>
      </c>
      <c r="U30" s="55">
        <f t="shared" si="2"/>
        <v>43.729500000000002</v>
      </c>
      <c r="V30" s="55">
        <v>0.70789999999999997</v>
      </c>
      <c r="W30" s="55">
        <v>32.075800000000001</v>
      </c>
      <c r="X30" s="55">
        <v>0.36430000000000001</v>
      </c>
      <c r="Y30" s="55">
        <v>2.4832999999999998</v>
      </c>
      <c r="Z30" s="55">
        <v>4.2340999999999998</v>
      </c>
      <c r="AA30" s="55">
        <v>3.0424000000000002</v>
      </c>
      <c r="AB30" s="55">
        <v>0.82169999999999999</v>
      </c>
      <c r="AC30" s="29"/>
      <c r="AD30" s="268"/>
      <c r="AE30" s="168" t="s">
        <v>619</v>
      </c>
      <c r="AF30" s="234" t="s">
        <v>617</v>
      </c>
    </row>
    <row r="31" spans="1:32" x14ac:dyDescent="0.2">
      <c r="A31">
        <v>2018</v>
      </c>
      <c r="B31" s="435">
        <v>1.3685324511999999</v>
      </c>
      <c r="C31" s="435">
        <v>1.1421730106000001</v>
      </c>
      <c r="D31" s="435">
        <v>0.80708447699999997</v>
      </c>
      <c r="E31" s="435">
        <v>0.29114766448000001</v>
      </c>
      <c r="F31" s="435">
        <v>6.3252826816000002E-2</v>
      </c>
      <c r="G31" s="435">
        <v>0.27239642786000001</v>
      </c>
      <c r="H31" s="436">
        <v>3.5368412230999999E-2</v>
      </c>
      <c r="I31" s="435">
        <v>4.0208769357999996</v>
      </c>
      <c r="J31">
        <v>2018</v>
      </c>
      <c r="K31" s="55">
        <v>453.67720000000003</v>
      </c>
      <c r="L31" s="55">
        <v>240.68600000000001</v>
      </c>
      <c r="M31" s="55">
        <v>94.299300000000002</v>
      </c>
      <c r="N31" s="444">
        <f t="shared" si="0"/>
        <v>31.500499999999999</v>
      </c>
      <c r="O31" s="55">
        <v>29.742599999999999</v>
      </c>
      <c r="P31" s="55">
        <v>1.7579</v>
      </c>
      <c r="Q31" s="55">
        <v>99.432900000000004</v>
      </c>
      <c r="R31" s="444">
        <f t="shared" si="1"/>
        <v>102.41840000000001</v>
      </c>
      <c r="S31" s="55">
        <v>79.588200000000001</v>
      </c>
      <c r="T31" s="55">
        <v>22.830200000000001</v>
      </c>
      <c r="U31" s="55">
        <f t="shared" si="2"/>
        <v>41.6663</v>
      </c>
      <c r="V31" s="55">
        <v>0.89480000000000004</v>
      </c>
      <c r="W31" s="55">
        <v>30.831499999999998</v>
      </c>
      <c r="X31" s="55">
        <v>0.36430000000000001</v>
      </c>
      <c r="Y31" s="55">
        <v>2.3948999999999998</v>
      </c>
      <c r="Z31" s="55">
        <v>4.1668000000000003</v>
      </c>
      <c r="AA31" s="55">
        <v>2.8759000000000001</v>
      </c>
      <c r="AB31" s="55">
        <v>0.1381</v>
      </c>
      <c r="AC31" s="29"/>
      <c r="AD31" s="268"/>
    </row>
    <row r="32" spans="1:32" x14ac:dyDescent="0.2">
      <c r="A32">
        <v>2019</v>
      </c>
      <c r="B32" s="435">
        <v>1.4798578905999999</v>
      </c>
      <c r="C32" s="435">
        <v>0.95873199527999997</v>
      </c>
      <c r="D32" s="435">
        <v>0.80940926199999996</v>
      </c>
      <c r="E32" s="435">
        <v>0.28665204170999997</v>
      </c>
      <c r="F32" s="435">
        <v>7.1264746444999999E-2</v>
      </c>
      <c r="G32" s="435">
        <v>0.29560402480999998</v>
      </c>
      <c r="H32" s="436">
        <v>2.9066046727999999E-2</v>
      </c>
      <c r="I32" s="435">
        <v>3.9683475278000002</v>
      </c>
      <c r="J32">
        <v>2019</v>
      </c>
      <c r="K32" s="55">
        <v>459.51650000000001</v>
      </c>
      <c r="L32" s="55">
        <v>226.80930000000001</v>
      </c>
      <c r="M32" s="55">
        <v>103.4528</v>
      </c>
      <c r="N32" s="444">
        <f t="shared" si="0"/>
        <v>37.029199999999996</v>
      </c>
      <c r="O32" s="55">
        <v>35.271099999999997</v>
      </c>
      <c r="P32" s="55">
        <v>1.7581</v>
      </c>
      <c r="Q32" s="55">
        <v>98.119</v>
      </c>
      <c r="R32" s="444">
        <f t="shared" si="1"/>
        <v>102.2623</v>
      </c>
      <c r="S32" s="55">
        <v>79.483999999999995</v>
      </c>
      <c r="T32" s="55">
        <v>22.778300000000002</v>
      </c>
      <c r="U32" s="55">
        <f t="shared" si="2"/>
        <v>40.859399999999994</v>
      </c>
      <c r="V32" s="55">
        <v>1.0206</v>
      </c>
      <c r="W32" s="55">
        <v>30.031099999999999</v>
      </c>
      <c r="X32" s="55">
        <v>0.36430000000000001</v>
      </c>
      <c r="Y32" s="55">
        <v>2.5059999999999998</v>
      </c>
      <c r="Z32" s="55">
        <v>3.9403999999999999</v>
      </c>
      <c r="AA32" s="55">
        <v>2.7265999999999999</v>
      </c>
      <c r="AB32" s="55">
        <v>0.27039999999999997</v>
      </c>
      <c r="AC32" s="29"/>
      <c r="AD32" s="268"/>
    </row>
    <row r="33" spans="1:30" x14ac:dyDescent="0.2">
      <c r="A33">
        <v>2020</v>
      </c>
      <c r="B33" s="435">
        <v>1.5222990802</v>
      </c>
      <c r="C33" s="435">
        <v>0.76770158556000001</v>
      </c>
      <c r="D33" s="435">
        <v>0.78987886299999999</v>
      </c>
      <c r="E33" s="435">
        <v>0.28405931514000005</v>
      </c>
      <c r="F33" s="435">
        <v>8.8511447906000004E-2</v>
      </c>
      <c r="G33" s="435">
        <v>0.33715292219999998</v>
      </c>
      <c r="H33" s="436">
        <v>2.7249452480000002E-2</v>
      </c>
      <c r="I33" s="435">
        <v>3.8536564537999998</v>
      </c>
      <c r="J33">
        <v>2020</v>
      </c>
      <c r="K33" s="55">
        <v>468.15949999999998</v>
      </c>
      <c r="L33" s="55">
        <v>213.9503</v>
      </c>
      <c r="M33" s="55">
        <v>118.0311</v>
      </c>
      <c r="N33" s="444">
        <f t="shared" si="0"/>
        <v>47.585999999999999</v>
      </c>
      <c r="O33" s="55">
        <v>45.838099999999997</v>
      </c>
      <c r="P33" s="55">
        <v>1.7479</v>
      </c>
      <c r="Q33" s="55">
        <v>96.500600000000006</v>
      </c>
      <c r="R33" s="444">
        <f t="shared" si="1"/>
        <v>102.6521</v>
      </c>
      <c r="S33" s="55">
        <v>79.635900000000007</v>
      </c>
      <c r="T33" s="55">
        <v>23.016200000000001</v>
      </c>
      <c r="U33" s="55">
        <f t="shared" si="2"/>
        <v>37.354599999999998</v>
      </c>
      <c r="V33" s="55">
        <v>1.5113000000000001</v>
      </c>
      <c r="W33" s="55">
        <v>26.179600000000001</v>
      </c>
      <c r="X33" s="55">
        <v>0.36430000000000001</v>
      </c>
      <c r="Y33" s="55">
        <v>2.5225</v>
      </c>
      <c r="Z33" s="55">
        <v>3.8351999999999999</v>
      </c>
      <c r="AA33" s="55">
        <v>2.6972999999999998</v>
      </c>
      <c r="AB33" s="55">
        <v>0.24440000000000001</v>
      </c>
      <c r="AC33" s="29"/>
      <c r="AD33" s="268"/>
    </row>
    <row r="34" spans="1:30" x14ac:dyDescent="0.2">
      <c r="A34">
        <v>2021</v>
      </c>
      <c r="B34" s="435">
        <v>1.4766033879</v>
      </c>
      <c r="C34" s="435">
        <v>0.89243998186999995</v>
      </c>
      <c r="D34" s="435">
        <v>0.77964459499999994</v>
      </c>
      <c r="E34" s="435">
        <v>0.25039097713000003</v>
      </c>
      <c r="F34" s="435">
        <v>0.11452330057</v>
      </c>
      <c r="G34" s="435">
        <v>0.37791732656999999</v>
      </c>
      <c r="H34" s="436">
        <v>2.8854774343E-2</v>
      </c>
      <c r="I34" s="435">
        <v>3.9571812862</v>
      </c>
      <c r="J34">
        <v>2021</v>
      </c>
      <c r="K34" s="55">
        <v>473.4588</v>
      </c>
      <c r="L34" s="55">
        <v>208.32599999999999</v>
      </c>
      <c r="M34" s="55">
        <v>132.62889999999999</v>
      </c>
      <c r="N34" s="444">
        <f t="shared" si="0"/>
        <v>61.0092</v>
      </c>
      <c r="O34" s="55">
        <v>59.529200000000003</v>
      </c>
      <c r="P34" s="55">
        <v>1.48</v>
      </c>
      <c r="Q34" s="55">
        <v>95.546400000000006</v>
      </c>
      <c r="R34" s="444">
        <f t="shared" si="1"/>
        <v>102.61839999999999</v>
      </c>
      <c r="S34" s="55">
        <v>79.610699999999994</v>
      </c>
      <c r="T34" s="55">
        <v>23.0077</v>
      </c>
      <c r="U34" s="55">
        <f t="shared" si="2"/>
        <v>40.719799999999992</v>
      </c>
      <c r="V34" s="55">
        <v>4.7454000000000001</v>
      </c>
      <c r="W34" s="55">
        <v>26.783000000000001</v>
      </c>
      <c r="X34" s="55">
        <v>0.36430000000000001</v>
      </c>
      <c r="Y34" s="55">
        <v>2.5225</v>
      </c>
      <c r="Z34" s="55">
        <v>3.6520999999999999</v>
      </c>
      <c r="AA34" s="55">
        <v>2.4346999999999999</v>
      </c>
      <c r="AB34" s="55">
        <v>0.21779999999999999</v>
      </c>
      <c r="AC34" s="29"/>
      <c r="AD34" s="268"/>
    </row>
    <row r="35" spans="1:30" x14ac:dyDescent="0.2">
      <c r="A35">
        <v>2022</v>
      </c>
      <c r="B35" s="435">
        <v>1.582686971</v>
      </c>
      <c r="C35" s="435">
        <v>0.82609651799999995</v>
      </c>
      <c r="D35" s="435">
        <v>0.77153717648999998</v>
      </c>
      <c r="E35" s="435">
        <v>0.25362650325999997</v>
      </c>
      <c r="F35" s="435">
        <v>0.14284688410999999</v>
      </c>
      <c r="G35" s="435">
        <v>0.43399424068000003</v>
      </c>
      <c r="H35" s="436">
        <v>3.0008978198E-2</v>
      </c>
      <c r="I35" s="435">
        <v>4.0738875361</v>
      </c>
      <c r="J35">
        <v>2022</v>
      </c>
      <c r="K35" s="55">
        <v>483.61470000000003</v>
      </c>
      <c r="L35" s="55">
        <v>187.87209999999999</v>
      </c>
      <c r="M35" s="55">
        <v>141.27529999999999</v>
      </c>
      <c r="N35" s="444">
        <f t="shared" si="0"/>
        <v>72.247799999999998</v>
      </c>
      <c r="O35" s="55">
        <v>70.767799999999994</v>
      </c>
      <c r="P35" s="55">
        <v>1.48</v>
      </c>
      <c r="Q35" s="55">
        <v>94.658900000000003</v>
      </c>
      <c r="R35" s="444">
        <f t="shared" si="1"/>
        <v>102.8152</v>
      </c>
      <c r="S35" s="55">
        <v>79.771299999999997</v>
      </c>
      <c r="T35" s="55">
        <v>23.043900000000001</v>
      </c>
      <c r="U35" s="55">
        <f t="shared" si="2"/>
        <v>46.721400000000003</v>
      </c>
      <c r="V35" s="55">
        <v>8.9763000000000002</v>
      </c>
      <c r="W35" s="55">
        <v>29.2455</v>
      </c>
      <c r="X35" s="55">
        <v>0.36430000000000001</v>
      </c>
      <c r="Y35" s="55">
        <v>2.6486000000000001</v>
      </c>
      <c r="Z35" s="55">
        <v>2.9224000000000001</v>
      </c>
      <c r="AA35" s="55">
        <v>2.4140999999999999</v>
      </c>
      <c r="AB35" s="55">
        <v>0.1502</v>
      </c>
      <c r="AC35" s="29"/>
      <c r="AD35" s="268"/>
    </row>
    <row r="36" spans="1:30" x14ac:dyDescent="0.2">
      <c r="A36">
        <v>2023</v>
      </c>
      <c r="B36" s="435">
        <v>1.6998553446</v>
      </c>
      <c r="C36" s="435">
        <v>0.67056856603999992</v>
      </c>
      <c r="D36" s="435">
        <v>0.77487316899999992</v>
      </c>
      <c r="E36" s="435">
        <v>0.24386542413999998</v>
      </c>
      <c r="F36" s="435">
        <v>0.16458970137000001</v>
      </c>
      <c r="G36" s="435">
        <v>0.42089955724</v>
      </c>
      <c r="H36" s="436">
        <v>2.3429953875999998E-2</v>
      </c>
      <c r="I36" s="435">
        <v>4.0285410906000001</v>
      </c>
      <c r="J36">
        <v>2023</v>
      </c>
      <c r="K36" s="55">
        <v>488.90089999999998</v>
      </c>
      <c r="L36" s="55">
        <v>177.01849999999999</v>
      </c>
      <c r="M36" s="55">
        <v>147.3218</v>
      </c>
      <c r="N36" s="444">
        <f t="shared" si="0"/>
        <v>91.313699999999997</v>
      </c>
      <c r="O36" s="55">
        <v>89.833699999999993</v>
      </c>
      <c r="P36" s="55">
        <v>1.48</v>
      </c>
      <c r="Q36" s="55">
        <v>95.712199999999996</v>
      </c>
      <c r="R36" s="444">
        <f t="shared" si="1"/>
        <v>102.83850000000001</v>
      </c>
      <c r="S36" s="55">
        <v>79.691100000000006</v>
      </c>
      <c r="T36" s="55">
        <v>23.147400000000001</v>
      </c>
      <c r="U36" s="55">
        <f t="shared" si="2"/>
        <v>52.258999999999986</v>
      </c>
      <c r="V36" s="55">
        <v>15.988799999999999</v>
      </c>
      <c r="W36" s="55">
        <v>27.9895</v>
      </c>
      <c r="X36" s="55">
        <v>0.36430000000000001</v>
      </c>
      <c r="Y36" s="55">
        <v>2.6958000000000002</v>
      </c>
      <c r="Z36" s="55">
        <v>2.7374999999999998</v>
      </c>
      <c r="AA36" s="55">
        <v>2.3308</v>
      </c>
      <c r="AB36" s="55">
        <v>0.15229999999999999</v>
      </c>
      <c r="AC36" s="29"/>
      <c r="AD36" s="268"/>
    </row>
    <row r="37" spans="1:30" x14ac:dyDescent="0.2">
      <c r="A37">
        <v>2024</v>
      </c>
      <c r="B37" s="435">
        <v>1.7659740927000001</v>
      </c>
      <c r="C37" s="435">
        <v>0.64767626054000005</v>
      </c>
      <c r="D37" s="435">
        <v>0.78186531000000004</v>
      </c>
      <c r="E37" s="435">
        <v>0.24177497326</v>
      </c>
      <c r="F37" s="435">
        <v>0.21872234681</v>
      </c>
      <c r="G37" s="435">
        <v>0.45167176117999996</v>
      </c>
      <c r="H37" s="436">
        <v>2.1691566096000002E-2</v>
      </c>
      <c r="I37" s="435">
        <v>4.1566270329999995</v>
      </c>
      <c r="J37">
        <v>2024</v>
      </c>
      <c r="K37" s="55">
        <v>487.89449999999999</v>
      </c>
      <c r="L37" s="55">
        <v>172.7764</v>
      </c>
      <c r="M37" s="55">
        <v>151.95089999999999</v>
      </c>
      <c r="N37" s="444">
        <f t="shared" si="0"/>
        <v>122.7161</v>
      </c>
      <c r="O37" s="55">
        <v>121.3241</v>
      </c>
      <c r="P37" s="55">
        <v>1.3919999999999999</v>
      </c>
      <c r="Q37" s="55">
        <v>98.391199999999998</v>
      </c>
      <c r="R37" s="444">
        <f t="shared" si="1"/>
        <v>102.77119999999999</v>
      </c>
      <c r="S37" s="55">
        <v>79.614599999999996</v>
      </c>
      <c r="T37" s="55">
        <v>23.156600000000001</v>
      </c>
      <c r="U37" s="55">
        <f t="shared" si="2"/>
        <v>62.228100000000012</v>
      </c>
      <c r="V37" s="55">
        <v>27.007300000000001</v>
      </c>
      <c r="W37" s="55">
        <v>27.175999999999998</v>
      </c>
      <c r="X37" s="55">
        <v>0.33629999999999999</v>
      </c>
      <c r="Y37" s="55">
        <v>2.6955</v>
      </c>
      <c r="Z37" s="55">
        <v>2.6858</v>
      </c>
      <c r="AA37" s="55">
        <v>2.2075</v>
      </c>
      <c r="AB37" s="55">
        <v>0.1197</v>
      </c>
      <c r="AC37" s="29"/>
      <c r="AD37" s="268"/>
    </row>
    <row r="38" spans="1:30" x14ac:dyDescent="0.2">
      <c r="A38">
        <v>2025</v>
      </c>
      <c r="B38" s="435">
        <v>1.7069076295000001</v>
      </c>
      <c r="C38" s="435">
        <v>0.72510782764000004</v>
      </c>
      <c r="D38" s="435">
        <v>0.78125025100000001</v>
      </c>
      <c r="E38" s="435">
        <v>0.24147990313000001</v>
      </c>
      <c r="F38" s="435">
        <v>0.29178648101999999</v>
      </c>
      <c r="G38" s="435">
        <v>0.45770414111999996</v>
      </c>
      <c r="H38" s="436">
        <v>2.5087016314000003E-2</v>
      </c>
      <c r="I38" s="435">
        <v>4.2562100845000002</v>
      </c>
      <c r="J38">
        <v>2025</v>
      </c>
      <c r="K38" s="55">
        <v>492.93619999999999</v>
      </c>
      <c r="L38" s="55">
        <v>165.05719999999999</v>
      </c>
      <c r="M38" s="55">
        <v>159.4675</v>
      </c>
      <c r="N38" s="444">
        <f t="shared" si="0"/>
        <v>147.77850000000001</v>
      </c>
      <c r="O38" s="55">
        <v>146.38650000000001</v>
      </c>
      <c r="P38" s="55">
        <v>1.3919999999999999</v>
      </c>
      <c r="Q38" s="55">
        <v>97.633399999999995</v>
      </c>
      <c r="R38" s="444">
        <f t="shared" si="1"/>
        <v>102.855</v>
      </c>
      <c r="S38" s="55">
        <v>79.670400000000001</v>
      </c>
      <c r="T38" s="55">
        <v>23.1846</v>
      </c>
      <c r="U38" s="55">
        <f t="shared" si="2"/>
        <v>80.237299999999991</v>
      </c>
      <c r="V38" s="55">
        <v>45.627499999999998</v>
      </c>
      <c r="W38" s="55">
        <v>26.567599999999999</v>
      </c>
      <c r="X38" s="55">
        <v>0.33629999999999999</v>
      </c>
      <c r="Y38" s="55">
        <v>2.6955</v>
      </c>
      <c r="Z38" s="55">
        <v>2.6804000000000001</v>
      </c>
      <c r="AA38" s="55">
        <v>2.2105000000000001</v>
      </c>
      <c r="AB38" s="55">
        <v>0.1195</v>
      </c>
      <c r="AC38" s="29"/>
      <c r="AD38" s="268"/>
    </row>
    <row r="39" spans="1:30" x14ac:dyDescent="0.2">
      <c r="A39" s="8">
        <v>2026</v>
      </c>
      <c r="B39" s="437">
        <v>1.7099381</v>
      </c>
      <c r="C39" s="437">
        <v>0.68154709999999996</v>
      </c>
      <c r="D39" s="437">
        <v>0.80031940000000001</v>
      </c>
      <c r="E39" s="437">
        <v>0.25958442000000004</v>
      </c>
      <c r="F39" s="437">
        <v>0.34643277</v>
      </c>
      <c r="G39" s="437">
        <v>0.48426048999999999</v>
      </c>
      <c r="H39" s="438">
        <v>2.2123355799999998E-2</v>
      </c>
      <c r="I39" s="437">
        <v>4.3268803</v>
      </c>
      <c r="J39" s="8">
        <v>2026</v>
      </c>
      <c r="K39" s="56">
        <v>494.77249999999998</v>
      </c>
      <c r="L39" s="56">
        <v>161.60730000000001</v>
      </c>
      <c r="M39" s="56">
        <v>169.85640000000001</v>
      </c>
      <c r="N39" s="445">
        <f t="shared" si="0"/>
        <v>181.27189999999999</v>
      </c>
      <c r="O39" s="56">
        <v>179.87989999999999</v>
      </c>
      <c r="P39" s="56">
        <v>1.3919999999999999</v>
      </c>
      <c r="Q39" s="56">
        <v>97.633399999999995</v>
      </c>
      <c r="R39" s="445">
        <f t="shared" si="1"/>
        <v>102.9455</v>
      </c>
      <c r="S39" s="56">
        <v>79.732900000000001</v>
      </c>
      <c r="T39" s="56">
        <v>23.212599999999998</v>
      </c>
      <c r="U39" s="56">
        <f t="shared" si="2"/>
        <v>100.32940000000001</v>
      </c>
      <c r="V39" s="56">
        <v>65.645700000000005</v>
      </c>
      <c r="W39" s="56">
        <v>26.567699999999999</v>
      </c>
      <c r="X39" s="56">
        <v>0.33629999999999999</v>
      </c>
      <c r="Y39" s="56">
        <v>2.7235</v>
      </c>
      <c r="Z39" s="56">
        <v>2.7262</v>
      </c>
      <c r="AA39" s="56">
        <v>2.2105000000000001</v>
      </c>
      <c r="AB39" s="56">
        <v>0.1195</v>
      </c>
      <c r="AC39" s="29"/>
      <c r="AD39" s="268"/>
    </row>
    <row r="40" spans="1:30" ht="13.15" customHeight="1" x14ac:dyDescent="0.2">
      <c r="A40" s="267" t="s">
        <v>998</v>
      </c>
      <c r="C40"/>
      <c r="AC40" s="29"/>
    </row>
    <row r="41" spans="1:30" ht="13.15" customHeight="1" x14ac:dyDescent="0.2">
      <c r="A41" s="267"/>
      <c r="C41"/>
      <c r="AC41" s="29"/>
    </row>
    <row r="42" spans="1:30" ht="13.15" customHeight="1" x14ac:dyDescent="0.2">
      <c r="A42" s="23">
        <f t="shared" ref="A42:A45" si="3">A33</f>
        <v>2020</v>
      </c>
      <c r="B42" s="431">
        <f>(B33/$I$33)</f>
        <v>0.39502719000779035</v>
      </c>
      <c r="C42" s="431">
        <f t="shared" ref="C42:H42" si="4">(C33/$I$33)</f>
        <v>0.19921381025103771</v>
      </c>
      <c r="D42" s="431">
        <f t="shared" si="4"/>
        <v>0.20496867649453263</v>
      </c>
      <c r="E42" s="431">
        <f t="shared" si="4"/>
        <v>7.3711634273962295E-2</v>
      </c>
      <c r="F42" s="431">
        <f t="shared" si="4"/>
        <v>2.2968172946169332E-2</v>
      </c>
      <c r="G42" s="431">
        <f t="shared" si="4"/>
        <v>8.7489096716844447E-2</v>
      </c>
      <c r="H42" s="431">
        <f t="shared" si="4"/>
        <v>7.0710642753663107E-3</v>
      </c>
      <c r="AC42" s="29"/>
    </row>
    <row r="43" spans="1:30" ht="13.15" customHeight="1" x14ac:dyDescent="0.2">
      <c r="A43" s="23">
        <f t="shared" si="3"/>
        <v>2021</v>
      </c>
      <c r="B43" s="431">
        <f>(B34/$I$34)</f>
        <v>0.37314524685775818</v>
      </c>
      <c r="C43" s="431">
        <f t="shared" ref="C43:H43" si="5">(C34/$I$34)</f>
        <v>0.22552415907308401</v>
      </c>
      <c r="D43" s="431">
        <f t="shared" si="5"/>
        <v>0.19702018649458353</v>
      </c>
      <c r="E43" s="431">
        <f t="shared" si="5"/>
        <v>6.3275083707485469E-2</v>
      </c>
      <c r="F43" s="431">
        <f t="shared" si="5"/>
        <v>2.8940625229726177E-2</v>
      </c>
      <c r="G43" s="431">
        <f t="shared" si="5"/>
        <v>9.5501646054964098E-2</v>
      </c>
      <c r="H43" s="431">
        <f t="shared" si="5"/>
        <v>7.2917494186142398E-3</v>
      </c>
      <c r="AC43" s="29"/>
    </row>
    <row r="44" spans="1:30" ht="13.15" customHeight="1" x14ac:dyDescent="0.2">
      <c r="A44" s="23">
        <f t="shared" si="3"/>
        <v>2022</v>
      </c>
      <c r="B44" s="431">
        <f>(B35/$I$35)</f>
        <v>0.38849549894917629</v>
      </c>
      <c r="C44" s="431">
        <f t="shared" ref="C44:H44" si="6">(C35/$I$35)</f>
        <v>0.20277842986083897</v>
      </c>
      <c r="D44" s="431">
        <f t="shared" si="6"/>
        <v>0.189385978295465</v>
      </c>
      <c r="E44" s="431">
        <f t="shared" si="6"/>
        <v>6.2256628591863587E-2</v>
      </c>
      <c r="F44" s="431">
        <f t="shared" si="6"/>
        <v>3.5064022470966315E-2</v>
      </c>
      <c r="G44" s="431">
        <f t="shared" si="6"/>
        <v>0.10653073675555362</v>
      </c>
      <c r="H44" s="431">
        <f t="shared" si="6"/>
        <v>7.3661773753155918E-3</v>
      </c>
      <c r="AC44" s="29"/>
    </row>
    <row r="45" spans="1:30" ht="13.15" customHeight="1" x14ac:dyDescent="0.2">
      <c r="A45" s="23">
        <f t="shared" si="3"/>
        <v>2023</v>
      </c>
      <c r="B45" s="431">
        <f>(B36/$I$36)</f>
        <v>0.42195308583704383</v>
      </c>
      <c r="C45" s="431">
        <f t="shared" ref="C45:H45" si="7">(C36/$I$36)</f>
        <v>0.16645444367060613</v>
      </c>
      <c r="D45" s="431">
        <f t="shared" si="7"/>
        <v>0.19234585215180028</v>
      </c>
      <c r="E45" s="431">
        <f t="shared" si="7"/>
        <v>6.0534426397939337E-2</v>
      </c>
      <c r="F45" s="431">
        <f t="shared" si="7"/>
        <v>4.0855907304519129E-2</v>
      </c>
      <c r="G45" s="431">
        <f t="shared" si="7"/>
        <v>0.10447940030253293</v>
      </c>
      <c r="H45" s="431">
        <f t="shared" si="7"/>
        <v>5.8159897960753833E-3</v>
      </c>
      <c r="AC45" s="29"/>
    </row>
    <row r="46" spans="1:30" x14ac:dyDescent="0.2">
      <c r="A46" s="23">
        <f>A37</f>
        <v>2024</v>
      </c>
      <c r="B46" s="431">
        <f>(B37/$I$37)</f>
        <v>0.42485748148190911</v>
      </c>
      <c r="C46" s="431">
        <f t="shared" ref="C46:H46" si="8">(C37/$I$37)</f>
        <v>0.15581774727393496</v>
      </c>
      <c r="D46" s="431">
        <f t="shared" si="8"/>
        <v>0.18810090580479563</v>
      </c>
      <c r="E46" s="431">
        <f t="shared" si="8"/>
        <v>5.8166145612901329E-2</v>
      </c>
      <c r="F46" s="431">
        <f t="shared" si="8"/>
        <v>5.262015212660049E-2</v>
      </c>
      <c r="G46" s="431">
        <f t="shared" si="8"/>
        <v>0.10866304760906366</v>
      </c>
      <c r="H46" s="431">
        <f t="shared" si="8"/>
        <v>5.2185500223589591E-3</v>
      </c>
      <c r="AC46" s="29"/>
    </row>
    <row r="47" spans="1:30" x14ac:dyDescent="0.2">
      <c r="A47" s="23">
        <f t="shared" ref="A47:A48" si="9">A38</f>
        <v>2025</v>
      </c>
      <c r="B47" s="431">
        <f>(B38/$I$38)</f>
        <v>0.40103932738567338</v>
      </c>
      <c r="C47" s="431">
        <f t="shared" ref="C47:H47" si="10">(C38/$I$38)</f>
        <v>0.17036467026866281</v>
      </c>
      <c r="D47" s="431">
        <f t="shared" si="10"/>
        <v>0.18355537802166025</v>
      </c>
      <c r="E47" s="431">
        <f t="shared" si="10"/>
        <v>5.673589844857669E-2</v>
      </c>
      <c r="F47" s="431">
        <f t="shared" si="10"/>
        <v>6.855546959080093E-2</v>
      </c>
      <c r="G47" s="431">
        <f t="shared" si="10"/>
        <v>0.10753795795626685</v>
      </c>
      <c r="H47" s="431">
        <f t="shared" si="10"/>
        <v>5.8942147628850208E-3</v>
      </c>
      <c r="AC47" s="29"/>
    </row>
    <row r="48" spans="1:30" x14ac:dyDescent="0.2">
      <c r="A48" s="23">
        <f t="shared" si="9"/>
        <v>2026</v>
      </c>
      <c r="B48" s="431">
        <f>(B39/$I$39)</f>
        <v>0.39518960115443913</v>
      </c>
      <c r="C48" s="431">
        <f t="shared" ref="C48:H48" si="11">(C39/$I$39)</f>
        <v>0.15751466478053483</v>
      </c>
      <c r="D48" s="431">
        <f t="shared" si="11"/>
        <v>0.18496453437826788</v>
      </c>
      <c r="E48" s="431">
        <f t="shared" si="11"/>
        <v>5.9993436841781836E-2</v>
      </c>
      <c r="F48" s="431">
        <f t="shared" si="11"/>
        <v>8.0065253942892753E-2</v>
      </c>
      <c r="G48" s="431">
        <f t="shared" si="11"/>
        <v>0.11191908636806985</v>
      </c>
      <c r="H48" s="431">
        <f t="shared" si="11"/>
        <v>5.1130038887371113E-3</v>
      </c>
      <c r="AC48" s="29"/>
    </row>
    <row r="49" spans="1:8" x14ac:dyDescent="0.2">
      <c r="C49"/>
    </row>
    <row r="50" spans="1:8" x14ac:dyDescent="0.2">
      <c r="A50" s="4"/>
      <c r="B50" s="4" t="s">
        <v>0</v>
      </c>
      <c r="C50"/>
      <c r="G50" s="4"/>
      <c r="H50" s="4" t="s">
        <v>0</v>
      </c>
    </row>
    <row r="51" spans="1:8" x14ac:dyDescent="0.2">
      <c r="A51">
        <v>10.5</v>
      </c>
      <c r="B51">
        <v>0</v>
      </c>
      <c r="C51"/>
      <c r="E51">
        <v>1000</v>
      </c>
      <c r="G51">
        <v>11</v>
      </c>
      <c r="H51">
        <v>0</v>
      </c>
    </row>
    <row r="52" spans="1:8" x14ac:dyDescent="0.2">
      <c r="A52">
        <v>10.5</v>
      </c>
      <c r="B52">
        <v>1</v>
      </c>
      <c r="C52"/>
      <c r="G52">
        <v>11</v>
      </c>
      <c r="H52">
        <v>1</v>
      </c>
    </row>
    <row r="53" spans="1:8" x14ac:dyDescent="0.2">
      <c r="C53"/>
    </row>
    <row r="54" spans="1:8" x14ac:dyDescent="0.2">
      <c r="C54"/>
    </row>
    <row r="55" spans="1:8" x14ac:dyDescent="0.2">
      <c r="C55"/>
    </row>
    <row r="56" spans="1:8" x14ac:dyDescent="0.2">
      <c r="C56"/>
    </row>
    <row r="57" spans="1:8" x14ac:dyDescent="0.2">
      <c r="C57"/>
    </row>
    <row r="58" spans="1:8" x14ac:dyDescent="0.2">
      <c r="C58"/>
    </row>
    <row r="59" spans="1:8" x14ac:dyDescent="0.2">
      <c r="C59"/>
    </row>
    <row r="60" spans="1:8" x14ac:dyDescent="0.2">
      <c r="C60"/>
    </row>
    <row r="61" spans="1:8" x14ac:dyDescent="0.2">
      <c r="C61"/>
    </row>
    <row r="62" spans="1:8" x14ac:dyDescent="0.2">
      <c r="C62"/>
    </row>
    <row r="63" spans="1:8" x14ac:dyDescent="0.2">
      <c r="C63"/>
    </row>
    <row r="64" spans="1:8" x14ac:dyDescent="0.2">
      <c r="C64"/>
    </row>
    <row r="65" spans="3:3" x14ac:dyDescent="0.2">
      <c r="C65"/>
    </row>
    <row r="66" spans="3:3" x14ac:dyDescent="0.2">
      <c r="C66"/>
    </row>
    <row r="67" spans="3:3" x14ac:dyDescent="0.2">
      <c r="C67"/>
    </row>
    <row r="68" spans="3:3" x14ac:dyDescent="0.2">
      <c r="C68"/>
    </row>
    <row r="69" spans="3:3" x14ac:dyDescent="0.2">
      <c r="C69"/>
    </row>
    <row r="70" spans="3:3" x14ac:dyDescent="0.2">
      <c r="C70"/>
    </row>
    <row r="71" spans="3:3" x14ac:dyDescent="0.2">
      <c r="C71"/>
    </row>
    <row r="72" spans="3:3" x14ac:dyDescent="0.2">
      <c r="C72"/>
    </row>
    <row r="73" spans="3:3" x14ac:dyDescent="0.2">
      <c r="C73"/>
    </row>
    <row r="74" spans="3:3" x14ac:dyDescent="0.2">
      <c r="C74"/>
    </row>
    <row r="75" spans="3:3" x14ac:dyDescent="0.2">
      <c r="C75"/>
    </row>
    <row r="76" spans="3:3" x14ac:dyDescent="0.2">
      <c r="C76"/>
    </row>
    <row r="77" spans="3:3" x14ac:dyDescent="0.2">
      <c r="C77"/>
    </row>
    <row r="78" spans="3:3" x14ac:dyDescent="0.2">
      <c r="C78"/>
    </row>
    <row r="79" spans="3:3" x14ac:dyDescent="0.2">
      <c r="C79"/>
    </row>
    <row r="80" spans="3:3" x14ac:dyDescent="0.2">
      <c r="C80"/>
    </row>
    <row r="81" spans="3:3" x14ac:dyDescent="0.2">
      <c r="C81"/>
    </row>
    <row r="82" spans="3:3" x14ac:dyDescent="0.2">
      <c r="C82"/>
    </row>
    <row r="83" spans="3:3" x14ac:dyDescent="0.2">
      <c r="C83"/>
    </row>
    <row r="84" spans="3:3" x14ac:dyDescent="0.2">
      <c r="C84"/>
    </row>
    <row r="85" spans="3:3" x14ac:dyDescent="0.2">
      <c r="C85"/>
    </row>
    <row r="86" spans="3:3" x14ac:dyDescent="0.2">
      <c r="C86"/>
    </row>
    <row r="87" spans="3:3" x14ac:dyDescent="0.2">
      <c r="C87"/>
    </row>
    <row r="88" spans="3:3" x14ac:dyDescent="0.2">
      <c r="C88"/>
    </row>
    <row r="89" spans="3:3" x14ac:dyDescent="0.2">
      <c r="C89"/>
    </row>
    <row r="90" spans="3:3" x14ac:dyDescent="0.2">
      <c r="C90"/>
    </row>
    <row r="91" spans="3:3" x14ac:dyDescent="0.2">
      <c r="C91"/>
    </row>
    <row r="92" spans="3:3" x14ac:dyDescent="0.2">
      <c r="C92"/>
    </row>
    <row r="93" spans="3:3" x14ac:dyDescent="0.2">
      <c r="C93"/>
    </row>
    <row r="94" spans="3:3" x14ac:dyDescent="0.2">
      <c r="C94"/>
    </row>
    <row r="95" spans="3:3" x14ac:dyDescent="0.2">
      <c r="C95"/>
    </row>
    <row r="96" spans="3:3" x14ac:dyDescent="0.2">
      <c r="C96"/>
    </row>
    <row r="97" spans="3:3" x14ac:dyDescent="0.2">
      <c r="C97"/>
    </row>
    <row r="98" spans="3:3" x14ac:dyDescent="0.2">
      <c r="C98"/>
    </row>
    <row r="99" spans="3:3" x14ac:dyDescent="0.2">
      <c r="C99"/>
    </row>
    <row r="100" spans="3:3" x14ac:dyDescent="0.2">
      <c r="C100"/>
    </row>
    <row r="101" spans="3:3" x14ac:dyDescent="0.2">
      <c r="C101"/>
    </row>
    <row r="102" spans="3:3" x14ac:dyDescent="0.2">
      <c r="C102"/>
    </row>
    <row r="103" spans="3:3" x14ac:dyDescent="0.2">
      <c r="C103"/>
    </row>
    <row r="104" spans="3:3" x14ac:dyDescent="0.2">
      <c r="C104"/>
    </row>
    <row r="105" spans="3:3" x14ac:dyDescent="0.2">
      <c r="C105"/>
    </row>
    <row r="106" spans="3:3" x14ac:dyDescent="0.2">
      <c r="C106"/>
    </row>
    <row r="107" spans="3:3" x14ac:dyDescent="0.2">
      <c r="C107"/>
    </row>
    <row r="108" spans="3:3" x14ac:dyDescent="0.2">
      <c r="C108"/>
    </row>
    <row r="109" spans="3:3" x14ac:dyDescent="0.2">
      <c r="C109"/>
    </row>
    <row r="110" spans="3:3" x14ac:dyDescent="0.2">
      <c r="C110"/>
    </row>
    <row r="111" spans="3:3" x14ac:dyDescent="0.2">
      <c r="C111"/>
    </row>
    <row r="112" spans="3:3" x14ac:dyDescent="0.2">
      <c r="C112"/>
    </row>
    <row r="113" spans="3:3" x14ac:dyDescent="0.2">
      <c r="C113"/>
    </row>
    <row r="114" spans="3:3" x14ac:dyDescent="0.2">
      <c r="C114"/>
    </row>
    <row r="115" spans="3:3" x14ac:dyDescent="0.2">
      <c r="C115"/>
    </row>
    <row r="116" spans="3:3" x14ac:dyDescent="0.2">
      <c r="C116"/>
    </row>
    <row r="117" spans="3:3" x14ac:dyDescent="0.2">
      <c r="C117"/>
    </row>
    <row r="118" spans="3:3" x14ac:dyDescent="0.2">
      <c r="C118"/>
    </row>
    <row r="119" spans="3:3" x14ac:dyDescent="0.2">
      <c r="C119"/>
    </row>
    <row r="120" spans="3:3" x14ac:dyDescent="0.2">
      <c r="C120"/>
    </row>
    <row r="121" spans="3:3" x14ac:dyDescent="0.2">
      <c r="C121"/>
    </row>
    <row r="122" spans="3:3" x14ac:dyDescent="0.2">
      <c r="C122"/>
    </row>
    <row r="123" spans="3:3" x14ac:dyDescent="0.2">
      <c r="C123"/>
    </row>
    <row r="124" spans="3:3" x14ac:dyDescent="0.2">
      <c r="C124"/>
    </row>
    <row r="125" spans="3:3" x14ac:dyDescent="0.2">
      <c r="C125"/>
    </row>
    <row r="126" spans="3:3" x14ac:dyDescent="0.2">
      <c r="C126"/>
    </row>
    <row r="127" spans="3:3" x14ac:dyDescent="0.2">
      <c r="C127"/>
    </row>
    <row r="128" spans="3:3" x14ac:dyDescent="0.2">
      <c r="C128"/>
    </row>
    <row r="129" spans="3:3" x14ac:dyDescent="0.2">
      <c r="C129"/>
    </row>
    <row r="130" spans="3:3" x14ac:dyDescent="0.2">
      <c r="C130"/>
    </row>
    <row r="131" spans="3:3" x14ac:dyDescent="0.2">
      <c r="C131"/>
    </row>
    <row r="132" spans="3:3" x14ac:dyDescent="0.2">
      <c r="C132"/>
    </row>
    <row r="133" spans="3:3" x14ac:dyDescent="0.2">
      <c r="C133"/>
    </row>
    <row r="134" spans="3:3" x14ac:dyDescent="0.2">
      <c r="C134"/>
    </row>
    <row r="135" spans="3:3" x14ac:dyDescent="0.2">
      <c r="C135"/>
    </row>
    <row r="136" spans="3:3" x14ac:dyDescent="0.2">
      <c r="C136"/>
    </row>
    <row r="137" spans="3:3" x14ac:dyDescent="0.2">
      <c r="C137"/>
    </row>
    <row r="138" spans="3:3" x14ac:dyDescent="0.2">
      <c r="C138"/>
    </row>
    <row r="139" spans="3:3" x14ac:dyDescent="0.2">
      <c r="C139"/>
    </row>
    <row r="140" spans="3:3" x14ac:dyDescent="0.2">
      <c r="C140"/>
    </row>
    <row r="141" spans="3:3" x14ac:dyDescent="0.2">
      <c r="C141"/>
    </row>
    <row r="142" spans="3:3" x14ac:dyDescent="0.2">
      <c r="C142"/>
    </row>
    <row r="143" spans="3:3" x14ac:dyDescent="0.2">
      <c r="C143"/>
    </row>
    <row r="144" spans="3:3" x14ac:dyDescent="0.2">
      <c r="C144"/>
    </row>
    <row r="145" spans="3:3" x14ac:dyDescent="0.2">
      <c r="C145"/>
    </row>
    <row r="146" spans="3:3" x14ac:dyDescent="0.2">
      <c r="C146"/>
    </row>
    <row r="147" spans="3:3" x14ac:dyDescent="0.2">
      <c r="C147"/>
    </row>
    <row r="148" spans="3:3" x14ac:dyDescent="0.2">
      <c r="C148"/>
    </row>
    <row r="149" spans="3:3" x14ac:dyDescent="0.2">
      <c r="C149"/>
    </row>
    <row r="150" spans="3:3" x14ac:dyDescent="0.2">
      <c r="C150"/>
    </row>
    <row r="151" spans="3:3" x14ac:dyDescent="0.2">
      <c r="C151"/>
    </row>
    <row r="152" spans="3:3" x14ac:dyDescent="0.2">
      <c r="C152"/>
    </row>
    <row r="153" spans="3:3" x14ac:dyDescent="0.2">
      <c r="C153"/>
    </row>
    <row r="154" spans="3:3" x14ac:dyDescent="0.2">
      <c r="C154"/>
    </row>
    <row r="155" spans="3:3" x14ac:dyDescent="0.2">
      <c r="C155"/>
    </row>
    <row r="156" spans="3:3" x14ac:dyDescent="0.2">
      <c r="C156"/>
    </row>
    <row r="157" spans="3:3" x14ac:dyDescent="0.2">
      <c r="C157"/>
    </row>
    <row r="158" spans="3:3" x14ac:dyDescent="0.2">
      <c r="C158"/>
    </row>
    <row r="159" spans="3:3" x14ac:dyDescent="0.2">
      <c r="C159"/>
    </row>
    <row r="160" spans="3:3" x14ac:dyDescent="0.2">
      <c r="C160"/>
    </row>
    <row r="161" spans="3:3" x14ac:dyDescent="0.2">
      <c r="C161"/>
    </row>
    <row r="162" spans="3:3" x14ac:dyDescent="0.2">
      <c r="C162"/>
    </row>
    <row r="163" spans="3:3" x14ac:dyDescent="0.2">
      <c r="C163"/>
    </row>
    <row r="164" spans="3:3" x14ac:dyDescent="0.2">
      <c r="C164"/>
    </row>
    <row r="165" spans="3:3" x14ac:dyDescent="0.2">
      <c r="C165"/>
    </row>
    <row r="166" spans="3:3" x14ac:dyDescent="0.2">
      <c r="C166"/>
    </row>
    <row r="167" spans="3:3" x14ac:dyDescent="0.2">
      <c r="C167"/>
    </row>
    <row r="168" spans="3:3" x14ac:dyDescent="0.2">
      <c r="C168"/>
    </row>
    <row r="169" spans="3:3" x14ac:dyDescent="0.2">
      <c r="C169"/>
    </row>
    <row r="170" spans="3:3" x14ac:dyDescent="0.2">
      <c r="C170"/>
    </row>
    <row r="171" spans="3:3" x14ac:dyDescent="0.2">
      <c r="C171"/>
    </row>
    <row r="172" spans="3:3" x14ac:dyDescent="0.2">
      <c r="C172"/>
    </row>
    <row r="173" spans="3:3" x14ac:dyDescent="0.2">
      <c r="C173"/>
    </row>
    <row r="174" spans="3:3" x14ac:dyDescent="0.2">
      <c r="C174"/>
    </row>
    <row r="175" spans="3:3" x14ac:dyDescent="0.2">
      <c r="C175"/>
    </row>
    <row r="176" spans="3:3" x14ac:dyDescent="0.2">
      <c r="C176"/>
    </row>
    <row r="177" spans="3:3" x14ac:dyDescent="0.2">
      <c r="C177"/>
    </row>
    <row r="178" spans="3:3" x14ac:dyDescent="0.2">
      <c r="C178"/>
    </row>
    <row r="179" spans="3:3" x14ac:dyDescent="0.2">
      <c r="C179"/>
    </row>
    <row r="180" spans="3:3" x14ac:dyDescent="0.2">
      <c r="C180"/>
    </row>
    <row r="181" spans="3:3" x14ac:dyDescent="0.2">
      <c r="C181"/>
    </row>
    <row r="182" spans="3:3" x14ac:dyDescent="0.2">
      <c r="C182"/>
    </row>
    <row r="183" spans="3:3" x14ac:dyDescent="0.2">
      <c r="C183"/>
    </row>
    <row r="184" spans="3:3" x14ac:dyDescent="0.2">
      <c r="C184"/>
    </row>
    <row r="185" spans="3:3" x14ac:dyDescent="0.2">
      <c r="C185"/>
    </row>
    <row r="186" spans="3:3" x14ac:dyDescent="0.2">
      <c r="C186"/>
    </row>
    <row r="187" spans="3:3" x14ac:dyDescent="0.2">
      <c r="C187"/>
    </row>
    <row r="188" spans="3:3" x14ac:dyDescent="0.2">
      <c r="C188"/>
    </row>
    <row r="189" spans="3:3" x14ac:dyDescent="0.2">
      <c r="C189"/>
    </row>
    <row r="190" spans="3:3" x14ac:dyDescent="0.2">
      <c r="C190"/>
    </row>
  </sheetData>
  <mergeCells count="1">
    <mergeCell ref="F26:G26"/>
  </mergeCells>
  <hyperlinks>
    <hyperlink ref="A3" location="Contents!A1" display="Return to Contents" xr:uid="{45FCDEFA-7BDC-4E85-81E7-56762C3C075B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7"/>
  <dimension ref="A2:AB142"/>
  <sheetViews>
    <sheetView zoomScale="98" zoomScaleNormal="98"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3" width="10.28515625" style="97" bestFit="1" customWidth="1"/>
    <col min="4" max="4" width="9.28515625" style="97"/>
    <col min="5" max="6" width="9.5703125" style="97" bestFit="1" customWidth="1"/>
    <col min="7" max="13" width="9.28515625" style="97"/>
    <col min="14" max="15" width="9.28515625" style="98"/>
    <col min="16" max="16" width="9.28515625" style="97"/>
    <col min="17" max="17" width="25.42578125" style="97" customWidth="1"/>
    <col min="18" max="18" width="11.28515625" style="97" customWidth="1"/>
    <col min="19" max="26" width="9.28515625" style="97"/>
    <col min="27" max="28" width="9.28515625" style="98"/>
    <col min="29" max="16384" width="9.28515625" style="97"/>
  </cols>
  <sheetData>
    <row r="2" spans="1:18" ht="15.75" x14ac:dyDescent="0.25">
      <c r="A2" s="31" t="s">
        <v>968</v>
      </c>
    </row>
    <row r="3" spans="1:18" x14ac:dyDescent="0.25">
      <c r="A3" s="16" t="s">
        <v>16</v>
      </c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Q6" s="165" t="s">
        <v>254</v>
      </c>
      <c r="R6" s="175" t="s">
        <v>565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Q7" s="166" t="s">
        <v>255</v>
      </c>
      <c r="R7" s="176" t="s">
        <v>566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Q8" s="166" t="s">
        <v>428</v>
      </c>
      <c r="R8" s="176" t="s">
        <v>567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Q9" s="166" t="s">
        <v>431</v>
      </c>
      <c r="R9" s="176" t="s">
        <v>568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  <c r="Q10" s="166" t="s">
        <v>257</v>
      </c>
      <c r="R10" s="176" t="s">
        <v>491</v>
      </c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  <c r="Q11" s="168" t="s">
        <v>469</v>
      </c>
      <c r="R11" s="163" t="s">
        <v>492</v>
      </c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2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2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2" x14ac:dyDescent="0.25">
      <c r="A19" s="106"/>
      <c r="B19" s="106"/>
      <c r="C19" s="106"/>
      <c r="D19" s="106"/>
      <c r="E19" s="106"/>
      <c r="F19" s="106"/>
      <c r="G19" s="106"/>
      <c r="H19" s="106"/>
      <c r="I19" s="106"/>
      <c r="J19" s="106"/>
    </row>
    <row r="20" spans="1:12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2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</row>
    <row r="24" spans="1:12" x14ac:dyDescent="0.25">
      <c r="A24"/>
      <c r="B24"/>
      <c r="C24" s="463" t="s">
        <v>493</v>
      </c>
      <c r="D24" s="463"/>
      <c r="E24" s="463"/>
      <c r="F24" s="463"/>
      <c r="G24" s="463"/>
      <c r="H24" s="23"/>
      <c r="I24" s="463" t="s">
        <v>494</v>
      </c>
      <c r="J24" s="463"/>
      <c r="K24" s="463"/>
      <c r="L24" s="463"/>
    </row>
    <row r="25" spans="1:12" x14ac:dyDescent="0.25">
      <c r="A25" s="8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5"/>
      <c r="I25" s="59">
        <v>2023</v>
      </c>
      <c r="J25" s="59">
        <v>2024</v>
      </c>
      <c r="K25" s="59">
        <v>2025</v>
      </c>
      <c r="L25" s="59">
        <v>2026</v>
      </c>
    </row>
    <row r="26" spans="1:12" x14ac:dyDescent="0.25">
      <c r="B26" s="21" t="s">
        <v>254</v>
      </c>
      <c r="C26" s="409">
        <v>1509.2331626</v>
      </c>
      <c r="D26" s="409">
        <v>1450.0251842</v>
      </c>
      <c r="E26" s="409">
        <v>1482.8735859000001</v>
      </c>
      <c r="F26" s="409">
        <v>1515.6939999000001</v>
      </c>
      <c r="G26" s="409">
        <v>1517.91975</v>
      </c>
      <c r="H26" s="9"/>
      <c r="I26" s="13">
        <f t="shared" ref="I26:L29" si="0">D26-C26</f>
        <v>-59.207978400000002</v>
      </c>
      <c r="J26" s="13">
        <f t="shared" si="0"/>
        <v>32.848401700000068</v>
      </c>
      <c r="K26" s="13">
        <f t="shared" si="0"/>
        <v>32.820414000000028</v>
      </c>
      <c r="L26" s="13">
        <f t="shared" si="0"/>
        <v>2.2257500999999138</v>
      </c>
    </row>
    <row r="27" spans="1:12" x14ac:dyDescent="0.25">
      <c r="B27" s="21" t="s">
        <v>255</v>
      </c>
      <c r="C27" s="9">
        <v>1020.4639864</v>
      </c>
      <c r="D27" s="9">
        <v>1009.2556345</v>
      </c>
      <c r="E27" s="9">
        <v>1034.5841895999999</v>
      </c>
      <c r="F27" s="9">
        <v>1054.7146261</v>
      </c>
      <c r="G27" s="9">
        <v>1074.50314</v>
      </c>
      <c r="H27" s="9"/>
      <c r="I27" s="13">
        <f t="shared" si="0"/>
        <v>-11.208351899999911</v>
      </c>
      <c r="J27" s="13">
        <f t="shared" si="0"/>
        <v>25.328555099999903</v>
      </c>
      <c r="K27" s="13">
        <f t="shared" si="0"/>
        <v>20.130436500000087</v>
      </c>
      <c r="L27" s="13">
        <f t="shared" si="0"/>
        <v>19.788513899999998</v>
      </c>
    </row>
    <row r="28" spans="1:12" x14ac:dyDescent="0.25">
      <c r="A28"/>
      <c r="B28" s="21" t="s">
        <v>256</v>
      </c>
      <c r="C28" s="9">
        <v>1397.471914</v>
      </c>
      <c r="D28" s="9">
        <v>1414.9725374999998</v>
      </c>
      <c r="E28" s="9">
        <v>1457.9240560999999</v>
      </c>
      <c r="F28" s="9">
        <v>1492.737904071</v>
      </c>
      <c r="G28" s="9">
        <v>1536.1898503</v>
      </c>
      <c r="H28" s="9"/>
      <c r="I28" s="13">
        <f t="shared" si="0"/>
        <v>17.500623499999847</v>
      </c>
      <c r="J28" s="13">
        <f t="shared" si="0"/>
        <v>42.951518600000099</v>
      </c>
      <c r="K28" s="13">
        <f t="shared" si="0"/>
        <v>34.813847971000087</v>
      </c>
      <c r="L28" s="13">
        <f t="shared" si="0"/>
        <v>43.451946228999986</v>
      </c>
    </row>
    <row r="29" spans="1:12" x14ac:dyDescent="0.25">
      <c r="B29" s="21" t="s">
        <v>257</v>
      </c>
      <c r="C29" s="46">
        <v>139.72570137</v>
      </c>
      <c r="D29" s="46">
        <v>136.91815557000001</v>
      </c>
      <c r="E29" s="46">
        <v>134.50938087</v>
      </c>
      <c r="F29" s="46">
        <v>135.89138806</v>
      </c>
      <c r="G29" s="46">
        <v>137.93961999999999</v>
      </c>
      <c r="H29" s="49"/>
      <c r="I29" s="46">
        <f t="shared" si="0"/>
        <v>-2.8075457999999855</v>
      </c>
      <c r="J29" s="46">
        <f t="shared" si="0"/>
        <v>-2.4087747000000093</v>
      </c>
      <c r="K29" s="46">
        <f t="shared" si="0"/>
        <v>1.3820071899999959</v>
      </c>
      <c r="L29" s="46">
        <f t="shared" si="0"/>
        <v>2.0482319399999938</v>
      </c>
    </row>
    <row r="30" spans="1:12" x14ac:dyDescent="0.25">
      <c r="B30" s="21" t="s">
        <v>469</v>
      </c>
      <c r="C30" s="9">
        <v>4066.8947707000002</v>
      </c>
      <c r="D30" s="9">
        <v>4011.1715174999999</v>
      </c>
      <c r="E30" s="9">
        <v>4109.8912124999997</v>
      </c>
      <c r="F30" s="9">
        <v>4199.0379455000002</v>
      </c>
      <c r="G30" s="9">
        <v>4266.5523000000003</v>
      </c>
      <c r="H30" s="386" t="s">
        <v>406</v>
      </c>
      <c r="I30" s="13">
        <f>D30-C30</f>
        <v>-55.723253200000272</v>
      </c>
      <c r="J30" s="13">
        <f>E30-D30</f>
        <v>98.719694999999774</v>
      </c>
      <c r="K30" s="13">
        <f>F30-E30</f>
        <v>89.146733000000495</v>
      </c>
      <c r="L30" s="13">
        <f>G30-F30</f>
        <v>67.514354500000081</v>
      </c>
    </row>
    <row r="31" spans="1:12" x14ac:dyDescent="0.25">
      <c r="A31" s="267" t="s">
        <v>998</v>
      </c>
      <c r="B31"/>
      <c r="C31"/>
      <c r="D31" s="2"/>
      <c r="E31"/>
      <c r="F31"/>
      <c r="G31"/>
      <c r="H31"/>
      <c r="I31" s="410"/>
      <c r="J31" s="410"/>
      <c r="K31" s="410"/>
      <c r="L31" s="410"/>
    </row>
    <row r="34" spans="1:7" x14ac:dyDescent="0.25">
      <c r="A34" s="109"/>
      <c r="B34" s="109"/>
      <c r="C34" s="109" t="s">
        <v>253</v>
      </c>
      <c r="D34" s="109" t="s">
        <v>211</v>
      </c>
      <c r="E34" s="333" t="s">
        <v>210</v>
      </c>
      <c r="F34" s="333" t="s">
        <v>444</v>
      </c>
    </row>
    <row r="35" spans="1:7" x14ac:dyDescent="0.25">
      <c r="A35" s="109">
        <f t="shared" ref="A35:A46" si="1">YEAR(B35)</f>
        <v>2022</v>
      </c>
      <c r="B35" s="320">
        <v>44562</v>
      </c>
      <c r="C35" s="384">
        <v>351.05317196999999</v>
      </c>
      <c r="D35" s="284" t="e">
        <v>#N/A</v>
      </c>
      <c r="E35" s="345"/>
      <c r="F35" s="345">
        <v>351.05317196999999</v>
      </c>
      <c r="G35" s="103"/>
    </row>
    <row r="36" spans="1:7" x14ac:dyDescent="0.25">
      <c r="A36" s="109">
        <f t="shared" si="1"/>
        <v>2022</v>
      </c>
      <c r="B36" s="320">
        <v>44593</v>
      </c>
      <c r="C36" s="384">
        <v>316.69410332000001</v>
      </c>
      <c r="D36" s="284" t="e">
        <v>#N/A</v>
      </c>
      <c r="E36" s="385">
        <f t="shared" ref="E36:E45" si="2">AVERAGEIF($A$35:$A$46,A36,$F$35:$F$46)</f>
        <v>338.90789756249995</v>
      </c>
      <c r="F36" s="345">
        <v>316.69410332000001</v>
      </c>
      <c r="G36" s="103"/>
    </row>
    <row r="37" spans="1:7" x14ac:dyDescent="0.25">
      <c r="A37" s="109">
        <f t="shared" si="1"/>
        <v>2022</v>
      </c>
      <c r="B37" s="320">
        <v>44621</v>
      </c>
      <c r="C37" s="384">
        <v>315.88662285999999</v>
      </c>
      <c r="D37" s="284" t="e">
        <v>#N/A</v>
      </c>
      <c r="E37" s="385">
        <f t="shared" si="2"/>
        <v>338.90789756249995</v>
      </c>
      <c r="F37" s="345">
        <v>315.88662285999999</v>
      </c>
      <c r="G37" s="103"/>
    </row>
    <row r="38" spans="1:7" x14ac:dyDescent="0.25">
      <c r="A38" s="109">
        <f t="shared" si="1"/>
        <v>2022</v>
      </c>
      <c r="B38" s="320">
        <v>44652</v>
      </c>
      <c r="C38" s="384">
        <v>295.78754823000003</v>
      </c>
      <c r="D38" s="284" t="e">
        <v>#N/A</v>
      </c>
      <c r="E38" s="385">
        <f t="shared" si="2"/>
        <v>338.90789756249995</v>
      </c>
      <c r="F38" s="345">
        <v>295.78754823000003</v>
      </c>
      <c r="G38" s="103"/>
    </row>
    <row r="39" spans="1:7" x14ac:dyDescent="0.25">
      <c r="A39" s="109">
        <f t="shared" si="1"/>
        <v>2022</v>
      </c>
      <c r="B39" s="320">
        <v>44682</v>
      </c>
      <c r="C39" s="384">
        <v>321.16389452999999</v>
      </c>
      <c r="D39" s="284" t="e">
        <v>#N/A</v>
      </c>
      <c r="E39" s="385">
        <f t="shared" si="2"/>
        <v>338.90789756249995</v>
      </c>
      <c r="F39" s="345">
        <v>321.16389452999999</v>
      </c>
      <c r="G39" s="103"/>
    </row>
    <row r="40" spans="1:7" x14ac:dyDescent="0.25">
      <c r="A40" s="109">
        <f t="shared" si="1"/>
        <v>2022</v>
      </c>
      <c r="B40" s="320">
        <v>44713</v>
      </c>
      <c r="C40" s="384">
        <v>358.7958405</v>
      </c>
      <c r="D40" s="284" t="e">
        <v>#N/A</v>
      </c>
      <c r="E40" s="385">
        <f t="shared" si="2"/>
        <v>338.90789756249995</v>
      </c>
      <c r="F40" s="345">
        <v>358.7958405</v>
      </c>
      <c r="G40" s="103"/>
    </row>
    <row r="41" spans="1:7" x14ac:dyDescent="0.25">
      <c r="A41" s="109">
        <f t="shared" si="1"/>
        <v>2022</v>
      </c>
      <c r="B41" s="320">
        <v>44743</v>
      </c>
      <c r="C41" s="384">
        <v>401.78163520999999</v>
      </c>
      <c r="D41" s="284" t="e">
        <v>#N/A</v>
      </c>
      <c r="E41" s="385">
        <f t="shared" si="2"/>
        <v>338.90789756249995</v>
      </c>
      <c r="F41" s="345">
        <v>401.78163520999999</v>
      </c>
      <c r="G41" s="103"/>
    </row>
    <row r="42" spans="1:7" x14ac:dyDescent="0.25">
      <c r="A42" s="109">
        <f t="shared" si="1"/>
        <v>2022</v>
      </c>
      <c r="B42" s="320">
        <v>44774</v>
      </c>
      <c r="C42" s="384">
        <v>402.18586777000002</v>
      </c>
      <c r="D42" s="284" t="e">
        <v>#N/A</v>
      </c>
      <c r="E42" s="385">
        <f t="shared" si="2"/>
        <v>338.90789756249995</v>
      </c>
      <c r="F42" s="345">
        <v>402.18586777000002</v>
      </c>
      <c r="G42" s="103"/>
    </row>
    <row r="43" spans="1:7" x14ac:dyDescent="0.25">
      <c r="A43" s="109">
        <f t="shared" si="1"/>
        <v>2022</v>
      </c>
      <c r="B43" s="320">
        <v>44805</v>
      </c>
      <c r="C43" s="384">
        <v>351.85255110000003</v>
      </c>
      <c r="D43" s="284" t="e">
        <v>#N/A</v>
      </c>
      <c r="E43" s="385">
        <f t="shared" si="2"/>
        <v>338.90789756249995</v>
      </c>
      <c r="F43" s="345">
        <v>351.85255110000003</v>
      </c>
      <c r="G43" s="103"/>
    </row>
    <row r="44" spans="1:7" x14ac:dyDescent="0.25">
      <c r="A44" s="109">
        <f t="shared" si="1"/>
        <v>2022</v>
      </c>
      <c r="B44" s="320">
        <v>44835</v>
      </c>
      <c r="C44" s="384">
        <v>308.36292376</v>
      </c>
      <c r="D44" s="284" t="e">
        <v>#N/A</v>
      </c>
      <c r="E44" s="385">
        <f t="shared" si="2"/>
        <v>338.90789756249995</v>
      </c>
      <c r="F44" s="345">
        <v>308.36292376</v>
      </c>
      <c r="G44" s="103"/>
    </row>
    <row r="45" spans="1:7" x14ac:dyDescent="0.25">
      <c r="A45" s="109">
        <f t="shared" si="1"/>
        <v>2022</v>
      </c>
      <c r="B45" s="320">
        <v>44866</v>
      </c>
      <c r="C45" s="384">
        <v>303.81234330000001</v>
      </c>
      <c r="D45" s="284" t="e">
        <v>#N/A</v>
      </c>
      <c r="E45" s="385">
        <f t="shared" si="2"/>
        <v>338.90789756249995</v>
      </c>
      <c r="F45" s="345">
        <v>303.81234330000001</v>
      </c>
      <c r="G45" s="103"/>
    </row>
    <row r="46" spans="1:7" x14ac:dyDescent="0.25">
      <c r="A46" s="109">
        <f t="shared" si="1"/>
        <v>2022</v>
      </c>
      <c r="B46" s="320">
        <v>44896</v>
      </c>
      <c r="C46" s="384">
        <v>339.51826820000002</v>
      </c>
      <c r="D46" s="284" t="e">
        <v>#N/A</v>
      </c>
      <c r="E46" s="345"/>
      <c r="F46" s="345">
        <v>339.51826820000002</v>
      </c>
      <c r="G46" s="103"/>
    </row>
    <row r="47" spans="1:7" x14ac:dyDescent="0.25">
      <c r="A47" s="109">
        <f t="shared" ref="A47:A94" si="3">YEAR(B47)</f>
        <v>2023</v>
      </c>
      <c r="B47" s="320">
        <v>44927</v>
      </c>
      <c r="C47" s="384">
        <v>336.84124459999998</v>
      </c>
      <c r="D47" s="284" t="e">
        <v>#N/A</v>
      </c>
      <c r="E47" s="345"/>
      <c r="F47" s="345">
        <v>336.84124459999998</v>
      </c>
      <c r="G47" s="103"/>
    </row>
    <row r="48" spans="1:7" x14ac:dyDescent="0.25">
      <c r="A48" s="109">
        <f t="shared" si="3"/>
        <v>2023</v>
      </c>
      <c r="B48" s="320">
        <v>44958</v>
      </c>
      <c r="C48" s="384">
        <v>303.58028624000002</v>
      </c>
      <c r="D48" s="284" t="e">
        <v>#N/A</v>
      </c>
      <c r="E48" s="345">
        <f t="shared" ref="E48:E57" si="4">AVERAGEIF($A$47:$A$108,A48,$F$47:$F$108)</f>
        <v>334.26429312666664</v>
      </c>
      <c r="F48" s="345">
        <v>303.58028624000002</v>
      </c>
      <c r="G48" s="103"/>
    </row>
    <row r="49" spans="1:7" x14ac:dyDescent="0.25">
      <c r="A49" s="109">
        <f t="shared" si="3"/>
        <v>2023</v>
      </c>
      <c r="B49" s="320">
        <v>44986</v>
      </c>
      <c r="C49" s="384">
        <v>317.85106619999999</v>
      </c>
      <c r="D49" s="284" t="e">
        <v>#N/A</v>
      </c>
      <c r="E49" s="345">
        <f t="shared" si="4"/>
        <v>334.26429312666664</v>
      </c>
      <c r="F49" s="345">
        <v>317.85106619999999</v>
      </c>
      <c r="G49" s="103"/>
    </row>
    <row r="50" spans="1:7" x14ac:dyDescent="0.25">
      <c r="A50" s="109">
        <f t="shared" si="3"/>
        <v>2023</v>
      </c>
      <c r="B50" s="320">
        <v>45017</v>
      </c>
      <c r="C50" s="384">
        <v>290.89010876999998</v>
      </c>
      <c r="D50" s="284" t="e">
        <v>#N/A</v>
      </c>
      <c r="E50" s="345">
        <f t="shared" si="4"/>
        <v>334.26429312666664</v>
      </c>
      <c r="F50" s="345">
        <v>290.89010876999998</v>
      </c>
      <c r="G50" s="103"/>
    </row>
    <row r="51" spans="1:7" x14ac:dyDescent="0.25">
      <c r="A51" s="109">
        <f t="shared" si="3"/>
        <v>2023</v>
      </c>
      <c r="B51" s="320">
        <v>45047</v>
      </c>
      <c r="C51" s="384">
        <v>309.76375632000003</v>
      </c>
      <c r="D51" s="284" t="e">
        <v>#N/A</v>
      </c>
      <c r="E51" s="345">
        <f t="shared" si="4"/>
        <v>334.26429312666664</v>
      </c>
      <c r="F51" s="345">
        <v>309.76375632000003</v>
      </c>
      <c r="G51" s="103"/>
    </row>
    <row r="52" spans="1:7" x14ac:dyDescent="0.25">
      <c r="A52" s="109">
        <f t="shared" si="3"/>
        <v>2023</v>
      </c>
      <c r="B52" s="320">
        <v>45078</v>
      </c>
      <c r="C52" s="384">
        <v>340.33805849999999</v>
      </c>
      <c r="D52" s="284" t="e">
        <v>#N/A</v>
      </c>
      <c r="E52" s="345">
        <f t="shared" si="4"/>
        <v>334.26429312666664</v>
      </c>
      <c r="F52" s="345">
        <v>340.33805849999999</v>
      </c>
      <c r="G52" s="103"/>
    </row>
    <row r="53" spans="1:7" x14ac:dyDescent="0.25">
      <c r="A53" s="109">
        <f t="shared" si="3"/>
        <v>2023</v>
      </c>
      <c r="B53" s="320">
        <v>45108</v>
      </c>
      <c r="C53" s="384">
        <v>399.45395618999999</v>
      </c>
      <c r="D53" s="284" t="e">
        <v>#N/A</v>
      </c>
      <c r="E53" s="345">
        <f t="shared" si="4"/>
        <v>334.26429312666664</v>
      </c>
      <c r="F53" s="345">
        <v>399.45395618999999</v>
      </c>
      <c r="G53" s="103"/>
    </row>
    <row r="54" spans="1:7" x14ac:dyDescent="0.25">
      <c r="A54" s="109">
        <f t="shared" si="3"/>
        <v>2023</v>
      </c>
      <c r="B54" s="320">
        <v>45139</v>
      </c>
      <c r="C54" s="384">
        <v>404.71911895</v>
      </c>
      <c r="D54" s="284" t="e">
        <v>#N/A</v>
      </c>
      <c r="E54" s="345">
        <f t="shared" si="4"/>
        <v>334.26429312666664</v>
      </c>
      <c r="F54" s="345">
        <v>404.71911895</v>
      </c>
      <c r="G54" s="103"/>
    </row>
    <row r="55" spans="1:7" x14ac:dyDescent="0.25">
      <c r="A55" s="109">
        <f t="shared" si="3"/>
        <v>2023</v>
      </c>
      <c r="B55" s="320">
        <v>45170</v>
      </c>
      <c r="C55" s="384">
        <v>358.09473539999999</v>
      </c>
      <c r="D55" s="284" t="e">
        <v>#N/A</v>
      </c>
      <c r="E55" s="345">
        <f t="shared" si="4"/>
        <v>334.26429312666664</v>
      </c>
      <c r="F55" s="345">
        <v>358.09473539999999</v>
      </c>
      <c r="G55" s="103"/>
    </row>
    <row r="56" spans="1:7" x14ac:dyDescent="0.25">
      <c r="A56" s="109">
        <f t="shared" si="3"/>
        <v>2023</v>
      </c>
      <c r="B56" s="320">
        <v>45200</v>
      </c>
      <c r="C56" s="384">
        <v>319.28662008999999</v>
      </c>
      <c r="D56" s="284" t="e">
        <v>#N/A</v>
      </c>
      <c r="E56" s="345">
        <f t="shared" si="4"/>
        <v>334.26429312666664</v>
      </c>
      <c r="F56" s="345">
        <v>319.28662008999999</v>
      </c>
      <c r="G56" s="103"/>
    </row>
    <row r="57" spans="1:7" x14ac:dyDescent="0.25">
      <c r="A57" s="109">
        <f t="shared" si="3"/>
        <v>2023</v>
      </c>
      <c r="B57" s="320">
        <v>45231</v>
      </c>
      <c r="C57" s="384">
        <v>305.69046029999998</v>
      </c>
      <c r="D57" s="284" t="e">
        <v>#N/A</v>
      </c>
      <c r="E57" s="345">
        <f t="shared" si="4"/>
        <v>334.26429312666664</v>
      </c>
      <c r="F57" s="345">
        <v>305.69046029999998</v>
      </c>
      <c r="G57" s="103"/>
    </row>
    <row r="58" spans="1:7" x14ac:dyDescent="0.25">
      <c r="A58" s="109">
        <f t="shared" si="3"/>
        <v>2023</v>
      </c>
      <c r="B58" s="320">
        <v>45261</v>
      </c>
      <c r="C58" s="384">
        <v>324.66210596000002</v>
      </c>
      <c r="D58" s="284" t="e">
        <v>#N/A</v>
      </c>
      <c r="E58" s="345"/>
      <c r="F58" s="345">
        <v>324.66210596000002</v>
      </c>
      <c r="G58" s="103"/>
    </row>
    <row r="59" spans="1:7" x14ac:dyDescent="0.25">
      <c r="A59" s="109">
        <f t="shared" si="3"/>
        <v>2024</v>
      </c>
      <c r="B59" s="320">
        <v>45292</v>
      </c>
      <c r="C59" s="384">
        <v>355.93421909</v>
      </c>
      <c r="D59" s="284" t="e">
        <v>#N/A</v>
      </c>
      <c r="E59" s="345"/>
      <c r="F59" s="345">
        <v>355.93421909</v>
      </c>
      <c r="G59" s="103"/>
    </row>
    <row r="60" spans="1:7" x14ac:dyDescent="0.25">
      <c r="A60" s="109">
        <f t="shared" si="3"/>
        <v>2024</v>
      </c>
      <c r="B60" s="320">
        <v>45323</v>
      </c>
      <c r="C60" s="384">
        <v>314.21687515000002</v>
      </c>
      <c r="D60" s="284" t="e">
        <v>#N/A</v>
      </c>
      <c r="E60" s="345">
        <f t="shared" ref="E60:E69" si="5">AVERAGEIF($A$47:$A$108,A60,$F$47:$F$108)</f>
        <v>342.49093437416673</v>
      </c>
      <c r="F60" s="345">
        <v>314.21687515000002</v>
      </c>
      <c r="G60" s="103"/>
    </row>
    <row r="61" spans="1:7" x14ac:dyDescent="0.25">
      <c r="A61" s="109">
        <f t="shared" si="3"/>
        <v>2024</v>
      </c>
      <c r="B61" s="320">
        <v>45352</v>
      </c>
      <c r="C61" s="384">
        <v>308.32494776999999</v>
      </c>
      <c r="D61" s="284" t="e">
        <v>#N/A</v>
      </c>
      <c r="E61" s="345">
        <f t="shared" si="5"/>
        <v>342.49093437416673</v>
      </c>
      <c r="F61" s="345">
        <v>308.32494776999999</v>
      </c>
      <c r="G61" s="103"/>
    </row>
    <row r="62" spans="1:7" x14ac:dyDescent="0.25">
      <c r="A62" s="109">
        <f t="shared" si="3"/>
        <v>2024</v>
      </c>
      <c r="B62" s="320">
        <v>45383</v>
      </c>
      <c r="C62" s="384">
        <v>296.97460546000002</v>
      </c>
      <c r="D62" s="284" t="e">
        <v>#N/A</v>
      </c>
      <c r="E62" s="345">
        <f t="shared" si="5"/>
        <v>342.49093437416673</v>
      </c>
      <c r="F62" s="345">
        <v>296.97460546000002</v>
      </c>
      <c r="G62" s="103"/>
    </row>
    <row r="63" spans="1:7" x14ac:dyDescent="0.25">
      <c r="A63" s="109">
        <f t="shared" si="3"/>
        <v>2024</v>
      </c>
      <c r="B63" s="320">
        <v>45413</v>
      </c>
      <c r="C63" s="384">
        <v>324.99448255999999</v>
      </c>
      <c r="D63" s="284" t="e">
        <v>#N/A</v>
      </c>
      <c r="E63" s="345">
        <f t="shared" si="5"/>
        <v>342.49093437416673</v>
      </c>
      <c r="F63" s="345">
        <v>324.99448255999999</v>
      </c>
      <c r="G63" s="103"/>
    </row>
    <row r="64" spans="1:7" x14ac:dyDescent="0.25">
      <c r="A64" s="109">
        <f t="shared" si="3"/>
        <v>2024</v>
      </c>
      <c r="B64" s="320">
        <v>45444</v>
      </c>
      <c r="C64" s="384">
        <v>366.88083782000001</v>
      </c>
      <c r="D64" s="284" t="e">
        <v>#N/A</v>
      </c>
      <c r="E64" s="345">
        <f t="shared" si="5"/>
        <v>342.49093437416673</v>
      </c>
      <c r="F64" s="345">
        <v>366.88083782000001</v>
      </c>
      <c r="G64" s="103"/>
    </row>
    <row r="65" spans="1:7" x14ac:dyDescent="0.25">
      <c r="A65" s="109">
        <f t="shared" si="3"/>
        <v>2024</v>
      </c>
      <c r="B65" s="320">
        <v>45474</v>
      </c>
      <c r="C65" s="384">
        <v>409.72585385999997</v>
      </c>
      <c r="D65" s="284" t="e">
        <v>#N/A</v>
      </c>
      <c r="E65" s="345">
        <f t="shared" si="5"/>
        <v>342.49093437416673</v>
      </c>
      <c r="F65" s="345">
        <v>409.72585385999997</v>
      </c>
      <c r="G65" s="103"/>
    </row>
    <row r="66" spans="1:7" x14ac:dyDescent="0.25">
      <c r="A66" s="109">
        <f t="shared" si="3"/>
        <v>2024</v>
      </c>
      <c r="B66" s="320">
        <v>45505</v>
      </c>
      <c r="C66" s="384">
        <v>406.37868051999999</v>
      </c>
      <c r="D66" s="284" t="e">
        <v>#N/A</v>
      </c>
      <c r="E66" s="345">
        <f t="shared" si="5"/>
        <v>342.49093437416673</v>
      </c>
      <c r="F66" s="345">
        <v>406.37868051999999</v>
      </c>
      <c r="G66" s="103"/>
    </row>
    <row r="67" spans="1:7" x14ac:dyDescent="0.25">
      <c r="A67" s="109">
        <f t="shared" si="3"/>
        <v>2024</v>
      </c>
      <c r="B67" s="320">
        <v>45536</v>
      </c>
      <c r="C67" s="384">
        <v>354.05235819000001</v>
      </c>
      <c r="D67" s="284" t="e">
        <v>#N/A</v>
      </c>
      <c r="E67" s="345">
        <f t="shared" si="5"/>
        <v>342.49093437416673</v>
      </c>
      <c r="F67" s="345">
        <v>354.05235819000001</v>
      </c>
      <c r="G67" s="103"/>
    </row>
    <row r="68" spans="1:7" x14ac:dyDescent="0.25">
      <c r="A68" s="109">
        <f t="shared" si="3"/>
        <v>2024</v>
      </c>
      <c r="B68" s="320">
        <v>45566</v>
      </c>
      <c r="C68" s="384">
        <v>326.12526788000002</v>
      </c>
      <c r="D68" s="284" t="e">
        <v>#N/A</v>
      </c>
      <c r="E68" s="345">
        <f t="shared" si="5"/>
        <v>342.49093437416673</v>
      </c>
      <c r="F68" s="345">
        <v>326.12526788000002</v>
      </c>
      <c r="G68" s="103"/>
    </row>
    <row r="69" spans="1:7" x14ac:dyDescent="0.25">
      <c r="A69" s="109">
        <f t="shared" si="3"/>
        <v>2024</v>
      </c>
      <c r="B69" s="320">
        <v>45597</v>
      </c>
      <c r="C69" s="384">
        <v>306.46922459000001</v>
      </c>
      <c r="D69" s="284" t="e">
        <v>#N/A</v>
      </c>
      <c r="E69" s="345">
        <f t="shared" si="5"/>
        <v>342.49093437416673</v>
      </c>
      <c r="F69" s="345">
        <v>306.46922459000001</v>
      </c>
      <c r="G69" s="103"/>
    </row>
    <row r="70" spans="1:7" x14ac:dyDescent="0.25">
      <c r="A70" s="109">
        <f t="shared" si="3"/>
        <v>2024</v>
      </c>
      <c r="B70" s="320">
        <v>45627</v>
      </c>
      <c r="C70" s="384">
        <v>339.8138596</v>
      </c>
      <c r="D70" s="284" t="e">
        <v>#N/A</v>
      </c>
      <c r="E70" s="345"/>
      <c r="F70" s="345">
        <v>339.8138596</v>
      </c>
      <c r="G70" s="103"/>
    </row>
    <row r="71" spans="1:7" x14ac:dyDescent="0.25">
      <c r="A71" s="109">
        <f t="shared" si="3"/>
        <v>2025</v>
      </c>
      <c r="B71" s="320">
        <v>45658</v>
      </c>
      <c r="C71" s="384">
        <v>374.58858447</v>
      </c>
      <c r="D71" s="284" t="e">
        <v>#N/A</v>
      </c>
      <c r="E71" s="345"/>
      <c r="F71" s="345">
        <v>374.58858447</v>
      </c>
      <c r="G71" s="103"/>
    </row>
    <row r="72" spans="1:7" x14ac:dyDescent="0.25">
      <c r="A72" s="109">
        <f t="shared" si="3"/>
        <v>2025</v>
      </c>
      <c r="B72" s="320">
        <v>45689</v>
      </c>
      <c r="C72" s="384">
        <v>331.54341376000002</v>
      </c>
      <c r="D72" s="284" t="e">
        <v>#N/A</v>
      </c>
      <c r="E72" s="345">
        <f t="shared" ref="E72:E81" si="6">AVERAGEIF($A$47:$A$108,A72,$F$47:$F$108)</f>
        <v>349.91982878916662</v>
      </c>
      <c r="F72" s="345">
        <v>331.54341376000002</v>
      </c>
      <c r="G72" s="103"/>
    </row>
    <row r="73" spans="1:7" x14ac:dyDescent="0.25">
      <c r="A73" s="109">
        <f t="shared" si="3"/>
        <v>2025</v>
      </c>
      <c r="B73" s="320">
        <v>45717</v>
      </c>
      <c r="C73" s="384">
        <v>318.88085551</v>
      </c>
      <c r="D73" s="284" t="e">
        <v>#N/A</v>
      </c>
      <c r="E73" s="345">
        <f t="shared" si="6"/>
        <v>349.91982878916662</v>
      </c>
      <c r="F73" s="345">
        <v>318.88085551</v>
      </c>
      <c r="G73" s="103"/>
    </row>
    <row r="74" spans="1:7" x14ac:dyDescent="0.25">
      <c r="A74" s="109">
        <f t="shared" si="3"/>
        <v>2025</v>
      </c>
      <c r="B74" s="320">
        <v>45748</v>
      </c>
      <c r="C74" s="384">
        <v>305.56539481999999</v>
      </c>
      <c r="D74" s="284" t="e">
        <v>#N/A</v>
      </c>
      <c r="E74" s="345">
        <f t="shared" si="6"/>
        <v>349.91982878916662</v>
      </c>
      <c r="F74" s="345">
        <v>305.56539481999999</v>
      </c>
      <c r="G74" s="103"/>
    </row>
    <row r="75" spans="1:7" x14ac:dyDescent="0.25">
      <c r="A75" s="109">
        <f t="shared" si="3"/>
        <v>2025</v>
      </c>
      <c r="B75" s="320">
        <v>45778</v>
      </c>
      <c r="C75" s="384">
        <v>323.45992265000001</v>
      </c>
      <c r="D75" s="284" t="e">
        <v>#N/A</v>
      </c>
      <c r="E75" s="345">
        <f t="shared" si="6"/>
        <v>349.91982878916662</v>
      </c>
      <c r="F75" s="345">
        <v>323.45992265000001</v>
      </c>
      <c r="G75" s="103"/>
    </row>
    <row r="76" spans="1:7" x14ac:dyDescent="0.25">
      <c r="A76" s="109">
        <f t="shared" si="3"/>
        <v>2025</v>
      </c>
      <c r="B76" s="320">
        <v>45809</v>
      </c>
      <c r="C76" s="384">
        <v>368.47393467000001</v>
      </c>
      <c r="D76" s="284" t="e">
        <v>#N/A</v>
      </c>
      <c r="E76" s="345">
        <f t="shared" si="6"/>
        <v>349.91982878916662</v>
      </c>
      <c r="F76" s="345">
        <v>368.47393467000001</v>
      </c>
      <c r="G76" s="103"/>
    </row>
    <row r="77" spans="1:7" x14ac:dyDescent="0.25">
      <c r="A77" s="109">
        <f t="shared" si="3"/>
        <v>2025</v>
      </c>
      <c r="B77" s="320">
        <v>45839</v>
      </c>
      <c r="C77" s="384">
        <v>419.02897697999998</v>
      </c>
      <c r="D77" s="284" t="e">
        <v>#N/A</v>
      </c>
      <c r="E77" s="345">
        <f t="shared" si="6"/>
        <v>349.91982878916662</v>
      </c>
      <c r="F77" s="345">
        <v>419.02897697999998</v>
      </c>
      <c r="G77" s="103"/>
    </row>
    <row r="78" spans="1:7" x14ac:dyDescent="0.25">
      <c r="A78" s="109">
        <f t="shared" si="3"/>
        <v>2025</v>
      </c>
      <c r="B78" s="320">
        <v>45870</v>
      </c>
      <c r="C78" s="384">
        <v>404.16689563</v>
      </c>
      <c r="D78" s="284" t="e">
        <v>#N/A</v>
      </c>
      <c r="E78" s="345">
        <f t="shared" si="6"/>
        <v>349.91982878916662</v>
      </c>
      <c r="F78" s="345">
        <v>404.16689563</v>
      </c>
      <c r="G78" s="103"/>
    </row>
    <row r="79" spans="1:7" x14ac:dyDescent="0.25">
      <c r="A79" s="109">
        <f t="shared" si="3"/>
        <v>2025</v>
      </c>
      <c r="B79" s="320">
        <v>45901</v>
      </c>
      <c r="C79" s="384">
        <v>356.31376698000003</v>
      </c>
      <c r="D79" s="284" t="e">
        <v>#N/A</v>
      </c>
      <c r="E79" s="345">
        <f t="shared" si="6"/>
        <v>349.91982878916662</v>
      </c>
      <c r="F79" s="345">
        <v>356.31376698000003</v>
      </c>
      <c r="G79" s="103"/>
    </row>
    <row r="80" spans="1:7" x14ac:dyDescent="0.25">
      <c r="A80" s="109">
        <f t="shared" si="3"/>
        <v>2025</v>
      </c>
      <c r="B80" s="320">
        <v>45931</v>
      </c>
      <c r="C80" s="384">
        <v>333.90390000000002</v>
      </c>
      <c r="D80" s="284" t="e">
        <v>#N/A</v>
      </c>
      <c r="E80" s="345">
        <f t="shared" si="6"/>
        <v>349.91982878916662</v>
      </c>
      <c r="F80" s="345">
        <v>333.90390000000002</v>
      </c>
      <c r="G80" s="103"/>
    </row>
    <row r="81" spans="1:7" x14ac:dyDescent="0.25">
      <c r="A81" s="109">
        <f t="shared" si="3"/>
        <v>2025</v>
      </c>
      <c r="B81" s="320">
        <v>45962</v>
      </c>
      <c r="C81" s="384">
        <v>313.26240000000001</v>
      </c>
      <c r="D81" s="284">
        <v>313.26240000000001</v>
      </c>
      <c r="E81" s="345">
        <f t="shared" si="6"/>
        <v>349.91982878916662</v>
      </c>
      <c r="F81" s="345">
        <v>313.26240000000001</v>
      </c>
      <c r="G81" s="103"/>
    </row>
    <row r="82" spans="1:7" x14ac:dyDescent="0.25">
      <c r="A82" s="109">
        <f t="shared" si="3"/>
        <v>2025</v>
      </c>
      <c r="B82" s="320">
        <v>45992</v>
      </c>
      <c r="C82" s="384" t="e">
        <v>#N/A</v>
      </c>
      <c r="D82" s="284">
        <v>349.84989999999999</v>
      </c>
      <c r="E82" s="345"/>
      <c r="F82" s="345">
        <v>349.84989999999999</v>
      </c>
      <c r="G82" s="103"/>
    </row>
    <row r="83" spans="1:7" x14ac:dyDescent="0.25">
      <c r="A83" s="109">
        <f t="shared" si="3"/>
        <v>2026</v>
      </c>
      <c r="B83" s="320">
        <v>46023</v>
      </c>
      <c r="C83" s="384" t="e">
        <v>#N/A</v>
      </c>
      <c r="D83" s="284">
        <v>363.93959999999998</v>
      </c>
      <c r="E83" s="345"/>
      <c r="F83" s="345">
        <v>363.93959999999998</v>
      </c>
      <c r="G83" s="103"/>
    </row>
    <row r="84" spans="1:7" x14ac:dyDescent="0.25">
      <c r="A84" s="109">
        <f t="shared" si="3"/>
        <v>2026</v>
      </c>
      <c r="B84" s="320">
        <v>46054</v>
      </c>
      <c r="C84" s="384" t="e">
        <v>#N/A</v>
      </c>
      <c r="D84" s="284">
        <v>325.64260000000002</v>
      </c>
      <c r="E84" s="345">
        <f t="shared" ref="E84:E93" si="7">AVERAGEIF($A$47:$A$108,A84,$F$47:$F$108)</f>
        <v>355.54602499999993</v>
      </c>
      <c r="F84" s="345">
        <v>325.64260000000002</v>
      </c>
      <c r="G84" s="103"/>
    </row>
    <row r="85" spans="1:7" x14ac:dyDescent="0.25">
      <c r="A85" s="109">
        <f t="shared" si="3"/>
        <v>2026</v>
      </c>
      <c r="B85" s="320">
        <v>46082</v>
      </c>
      <c r="C85" s="384" t="e">
        <v>#N/A</v>
      </c>
      <c r="D85" s="284">
        <v>325.60649999999998</v>
      </c>
      <c r="E85" s="345">
        <f t="shared" si="7"/>
        <v>355.54602499999993</v>
      </c>
      <c r="F85" s="345">
        <v>325.60649999999998</v>
      </c>
      <c r="G85" s="103"/>
    </row>
    <row r="86" spans="1:7" x14ac:dyDescent="0.25">
      <c r="A86" s="109">
        <f t="shared" si="3"/>
        <v>2026</v>
      </c>
      <c r="B86" s="320">
        <v>46113</v>
      </c>
      <c r="C86" s="384" t="e">
        <v>#N/A</v>
      </c>
      <c r="D86" s="284">
        <v>309.03489999999999</v>
      </c>
      <c r="E86" s="345">
        <f t="shared" si="7"/>
        <v>355.54602499999993</v>
      </c>
      <c r="F86" s="345">
        <v>309.03489999999999</v>
      </c>
      <c r="G86" s="103"/>
    </row>
    <row r="87" spans="1:7" x14ac:dyDescent="0.25">
      <c r="A87" s="109">
        <f t="shared" si="3"/>
        <v>2026</v>
      </c>
      <c r="B87" s="320">
        <v>46143</v>
      </c>
      <c r="C87" s="384" t="e">
        <v>#N/A</v>
      </c>
      <c r="D87" s="284">
        <v>329.93799999999999</v>
      </c>
      <c r="E87" s="345">
        <f t="shared" si="7"/>
        <v>355.54602499999993</v>
      </c>
      <c r="F87" s="345">
        <v>329.93799999999999</v>
      </c>
      <c r="G87" s="103"/>
    </row>
    <row r="88" spans="1:7" x14ac:dyDescent="0.25">
      <c r="A88" s="109">
        <f t="shared" si="3"/>
        <v>2026</v>
      </c>
      <c r="B88" s="320">
        <v>46174</v>
      </c>
      <c r="C88" s="384" t="e">
        <v>#N/A</v>
      </c>
      <c r="D88" s="284">
        <v>371.79520000000002</v>
      </c>
      <c r="E88" s="345">
        <f t="shared" si="7"/>
        <v>355.54602499999993</v>
      </c>
      <c r="F88" s="345">
        <v>371.79520000000002</v>
      </c>
      <c r="G88" s="103"/>
    </row>
    <row r="89" spans="1:7" x14ac:dyDescent="0.25">
      <c r="A89" s="109">
        <f t="shared" si="3"/>
        <v>2026</v>
      </c>
      <c r="B89" s="320">
        <v>46204</v>
      </c>
      <c r="C89" s="384" t="e">
        <v>#N/A</v>
      </c>
      <c r="D89" s="284">
        <v>423.53410000000002</v>
      </c>
      <c r="E89" s="345">
        <f t="shared" si="7"/>
        <v>355.54602499999993</v>
      </c>
      <c r="F89" s="345">
        <v>423.53410000000002</v>
      </c>
      <c r="G89" s="103"/>
    </row>
    <row r="90" spans="1:7" x14ac:dyDescent="0.25">
      <c r="A90" s="109">
        <f t="shared" si="3"/>
        <v>2026</v>
      </c>
      <c r="B90" s="320">
        <v>46235</v>
      </c>
      <c r="C90" s="384" t="e">
        <v>#N/A</v>
      </c>
      <c r="D90" s="284">
        <v>426.22379999999998</v>
      </c>
      <c r="E90" s="345">
        <f t="shared" si="7"/>
        <v>355.54602499999993</v>
      </c>
      <c r="F90" s="345">
        <v>426.22379999999998</v>
      </c>
      <c r="G90" s="103"/>
    </row>
    <row r="91" spans="1:7" x14ac:dyDescent="0.25">
      <c r="A91" s="109">
        <f t="shared" si="3"/>
        <v>2026</v>
      </c>
      <c r="B91" s="320">
        <v>46266</v>
      </c>
      <c r="C91" s="384" t="e">
        <v>#N/A</v>
      </c>
      <c r="D91" s="284">
        <v>368.96120000000002</v>
      </c>
      <c r="E91" s="345">
        <f t="shared" si="7"/>
        <v>355.54602499999993</v>
      </c>
      <c r="F91" s="345">
        <v>368.96120000000002</v>
      </c>
      <c r="G91" s="103"/>
    </row>
    <row r="92" spans="1:7" x14ac:dyDescent="0.25">
      <c r="A92" s="109">
        <f t="shared" si="3"/>
        <v>2026</v>
      </c>
      <c r="B92" s="320">
        <v>46296</v>
      </c>
      <c r="C92" s="384" t="e">
        <v>#N/A</v>
      </c>
      <c r="D92" s="284">
        <v>342.64409999999998</v>
      </c>
      <c r="E92" s="345">
        <f t="shared" si="7"/>
        <v>355.54602499999993</v>
      </c>
      <c r="F92" s="345">
        <v>342.64409999999998</v>
      </c>
      <c r="G92" s="103"/>
    </row>
    <row r="93" spans="1:7" x14ac:dyDescent="0.25">
      <c r="A93" s="109">
        <f t="shared" si="3"/>
        <v>2026</v>
      </c>
      <c r="B93" s="320">
        <v>46327</v>
      </c>
      <c r="C93" s="384" t="e">
        <v>#N/A</v>
      </c>
      <c r="D93" s="284">
        <v>324.35789999999997</v>
      </c>
      <c r="E93" s="345">
        <f t="shared" si="7"/>
        <v>355.54602499999993</v>
      </c>
      <c r="F93" s="345">
        <v>324.35789999999997</v>
      </c>
      <c r="G93" s="103"/>
    </row>
    <row r="94" spans="1:7" x14ac:dyDescent="0.25">
      <c r="A94" s="109">
        <f t="shared" si="3"/>
        <v>2026</v>
      </c>
      <c r="B94" s="320">
        <v>46357</v>
      </c>
      <c r="C94" s="384" t="e">
        <v>#N/A</v>
      </c>
      <c r="D94" s="284">
        <v>354.87439999999998</v>
      </c>
      <c r="E94" s="345"/>
      <c r="F94" s="345">
        <v>354.87439999999998</v>
      </c>
      <c r="G94" s="103"/>
    </row>
    <row r="95" spans="1:7" x14ac:dyDescent="0.25">
      <c r="A95" s="109"/>
      <c r="B95" s="320"/>
      <c r="C95" s="109"/>
      <c r="D95" s="322"/>
      <c r="E95" s="109"/>
      <c r="F95" s="322"/>
      <c r="G95" s="103"/>
    </row>
    <row r="96" spans="1:7" x14ac:dyDescent="0.25">
      <c r="A96" s="109"/>
      <c r="B96" s="320"/>
      <c r="C96" s="109"/>
      <c r="D96" s="322"/>
      <c r="E96" s="109"/>
      <c r="F96" s="322"/>
      <c r="G96" s="103"/>
    </row>
    <row r="97" spans="1:7" x14ac:dyDescent="0.25">
      <c r="A97" s="109"/>
      <c r="B97" s="320"/>
      <c r="C97" s="109"/>
      <c r="D97" s="322"/>
      <c r="E97" s="109"/>
      <c r="F97" s="322"/>
      <c r="G97" s="103"/>
    </row>
    <row r="98" spans="1:7" x14ac:dyDescent="0.25">
      <c r="A98" s="109"/>
      <c r="B98" s="320"/>
      <c r="C98" s="109"/>
      <c r="D98" s="322"/>
      <c r="E98" s="109"/>
      <c r="F98" s="322"/>
      <c r="G98" s="103"/>
    </row>
    <row r="99" spans="1:7" x14ac:dyDescent="0.25">
      <c r="A99" s="52"/>
      <c r="B99" s="52" t="s">
        <v>0</v>
      </c>
      <c r="C99" s="109"/>
      <c r="D99" s="322"/>
      <c r="E99" s="109"/>
      <c r="F99" s="322"/>
      <c r="G99" s="103"/>
    </row>
    <row r="100" spans="1:7" x14ac:dyDescent="0.25">
      <c r="A100" s="21">
        <v>2.5</v>
      </c>
      <c r="B100" s="20">
        <v>-0.3</v>
      </c>
      <c r="C100" s="109"/>
      <c r="D100" s="322"/>
      <c r="E100" s="109"/>
      <c r="F100" s="322"/>
      <c r="G100" s="103"/>
    </row>
    <row r="101" spans="1:7" x14ac:dyDescent="0.25">
      <c r="A101" s="21">
        <v>2.5</v>
      </c>
      <c r="B101" s="20">
        <v>0.3</v>
      </c>
      <c r="C101" s="109"/>
      <c r="D101" s="322"/>
      <c r="E101" s="109"/>
      <c r="F101" s="322"/>
      <c r="G101" s="103"/>
    </row>
    <row r="102" spans="1:7" x14ac:dyDescent="0.25">
      <c r="B102" s="99"/>
      <c r="D102" s="104"/>
      <c r="F102" s="104"/>
      <c r="G102" s="103"/>
    </row>
    <row r="103" spans="1:7" x14ac:dyDescent="0.25">
      <c r="B103" s="99"/>
      <c r="D103" s="104"/>
      <c r="F103" s="104"/>
      <c r="G103" s="103"/>
    </row>
    <row r="104" spans="1:7" x14ac:dyDescent="0.25">
      <c r="B104" s="99"/>
      <c r="D104" s="104"/>
      <c r="F104" s="104"/>
      <c r="G104" s="103"/>
    </row>
    <row r="105" spans="1:7" x14ac:dyDescent="0.25">
      <c r="B105" s="99"/>
      <c r="D105" s="104"/>
      <c r="F105" s="104"/>
      <c r="G105" s="103"/>
    </row>
    <row r="106" spans="1:7" x14ac:dyDescent="0.25">
      <c r="B106" s="99"/>
      <c r="D106" s="104"/>
      <c r="F106" s="104"/>
      <c r="G106" s="103"/>
    </row>
    <row r="107" spans="1:7" x14ac:dyDescent="0.25">
      <c r="B107" s="99"/>
      <c r="D107" s="104"/>
      <c r="F107" s="104"/>
      <c r="G107" s="103"/>
    </row>
    <row r="108" spans="1:7" x14ac:dyDescent="0.25">
      <c r="B108" s="99"/>
      <c r="D108" s="104"/>
      <c r="F108" s="104"/>
      <c r="G108" s="103"/>
    </row>
    <row r="109" spans="1:7" x14ac:dyDescent="0.25">
      <c r="D109" s="104"/>
      <c r="F109" s="104"/>
      <c r="G109" s="103"/>
    </row>
    <row r="110" spans="1:7" x14ac:dyDescent="0.25">
      <c r="D110" s="104"/>
      <c r="F110" s="104"/>
      <c r="G110" s="103"/>
    </row>
    <row r="111" spans="1:7" x14ac:dyDescent="0.25">
      <c r="F111" s="104"/>
      <c r="G111" s="103"/>
    </row>
    <row r="112" spans="1:7" x14ac:dyDescent="0.25">
      <c r="F112" s="104"/>
      <c r="G112" s="103"/>
    </row>
    <row r="113" spans="6:7" x14ac:dyDescent="0.25">
      <c r="F113" s="104"/>
      <c r="G113" s="103"/>
    </row>
    <row r="114" spans="6:7" x14ac:dyDescent="0.25">
      <c r="F114" s="104"/>
      <c r="G114" s="103"/>
    </row>
    <row r="115" spans="6:7" x14ac:dyDescent="0.25">
      <c r="F115" s="104"/>
      <c r="G115" s="103"/>
    </row>
    <row r="116" spans="6:7" x14ac:dyDescent="0.25">
      <c r="F116" s="104"/>
      <c r="G116" s="103"/>
    </row>
    <row r="117" spans="6:7" x14ac:dyDescent="0.25">
      <c r="F117" s="104"/>
      <c r="G117" s="103"/>
    </row>
    <row r="118" spans="6:7" x14ac:dyDescent="0.25">
      <c r="F118" s="104"/>
    </row>
    <row r="119" spans="6:7" x14ac:dyDescent="0.25">
      <c r="F119" s="104"/>
    </row>
    <row r="120" spans="6:7" x14ac:dyDescent="0.25">
      <c r="F120" s="104"/>
    </row>
    <row r="121" spans="6:7" x14ac:dyDescent="0.25">
      <c r="F121" s="104"/>
    </row>
    <row r="122" spans="6:7" x14ac:dyDescent="0.25">
      <c r="F122" s="104"/>
    </row>
    <row r="123" spans="6:7" x14ac:dyDescent="0.25">
      <c r="F123" s="104"/>
    </row>
    <row r="124" spans="6:7" x14ac:dyDescent="0.25">
      <c r="F124" s="104"/>
    </row>
    <row r="125" spans="6:7" x14ac:dyDescent="0.25">
      <c r="F125" s="104"/>
    </row>
    <row r="126" spans="6:7" x14ac:dyDescent="0.25">
      <c r="F126" s="104"/>
    </row>
    <row r="127" spans="6:7" x14ac:dyDescent="0.25">
      <c r="F127" s="104"/>
    </row>
    <row r="128" spans="6:7" x14ac:dyDescent="0.25">
      <c r="F128" s="104"/>
    </row>
    <row r="129" spans="6:6" x14ac:dyDescent="0.25">
      <c r="F129" s="104"/>
    </row>
    <row r="130" spans="6:6" x14ac:dyDescent="0.25">
      <c r="F130" s="104"/>
    </row>
    <row r="131" spans="6:6" x14ac:dyDescent="0.25">
      <c r="F131" s="104"/>
    </row>
    <row r="132" spans="6:6" x14ac:dyDescent="0.25">
      <c r="F132" s="104"/>
    </row>
    <row r="133" spans="6:6" x14ac:dyDescent="0.25">
      <c r="F133" s="104"/>
    </row>
    <row r="134" spans="6:6" x14ac:dyDescent="0.25">
      <c r="F134" s="104"/>
    </row>
    <row r="135" spans="6:6" x14ac:dyDescent="0.25">
      <c r="F135" s="104"/>
    </row>
    <row r="136" spans="6:6" x14ac:dyDescent="0.25">
      <c r="F136" s="104"/>
    </row>
    <row r="137" spans="6:6" x14ac:dyDescent="0.25">
      <c r="F137" s="104"/>
    </row>
    <row r="138" spans="6:6" x14ac:dyDescent="0.25">
      <c r="F138" s="104"/>
    </row>
    <row r="139" spans="6:6" x14ac:dyDescent="0.25">
      <c r="F139" s="104"/>
    </row>
    <row r="140" spans="6:6" x14ac:dyDescent="0.25">
      <c r="F140" s="104"/>
    </row>
    <row r="141" spans="6:6" x14ac:dyDescent="0.25">
      <c r="F141" s="104"/>
    </row>
    <row r="142" spans="6:6" x14ac:dyDescent="0.25">
      <c r="F142" s="104"/>
    </row>
  </sheetData>
  <mergeCells count="2">
    <mergeCell ref="C24:G24"/>
    <mergeCell ref="I24:L24"/>
  </mergeCells>
  <conditionalFormatting sqref="C35:D94">
    <cfRule type="expression" dxfId="2" priority="1" stopIfTrue="1">
      <formula>ISNA(C35)</formula>
    </cfRule>
  </conditionalFormatting>
  <hyperlinks>
    <hyperlink ref="A3" location="Contents!A1" display="Return to Contents" xr:uid="{00000000-0004-0000-2000-000000000000}"/>
  </hyperlinks>
  <pageMargins left="0.7" right="0.7" top="0.75" bottom="0.75" header="0.3" footer="0.3"/>
  <pageSetup orientation="landscape" verticalDpi="599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3"/>
  <dimension ref="A1:AB141"/>
  <sheetViews>
    <sheetView zoomScale="90" zoomScaleNormal="90"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13" width="9.28515625" style="97"/>
    <col min="14" max="15" width="9.28515625" style="98"/>
    <col min="16" max="16" width="9.28515625" style="97"/>
    <col min="17" max="17" width="16.7109375" style="97" customWidth="1"/>
    <col min="18" max="18" width="15.5703125" style="97" customWidth="1"/>
    <col min="19" max="26" width="9.28515625" style="97"/>
    <col min="27" max="28" width="9.28515625" style="98"/>
    <col min="29" max="16384" width="9.28515625" style="97"/>
  </cols>
  <sheetData>
    <row r="1" spans="1:18" x14ac:dyDescent="0.25">
      <c r="A1" s="139"/>
    </row>
    <row r="2" spans="1:18" ht="15.75" x14ac:dyDescent="0.25">
      <c r="A2" s="31" t="s">
        <v>968</v>
      </c>
      <c r="L2" s="98"/>
    </row>
    <row r="3" spans="1:18" x14ac:dyDescent="0.25">
      <c r="A3" s="16" t="s">
        <v>16</v>
      </c>
      <c r="L3" s="98"/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L4" s="98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L5" s="98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Q6" s="233" t="s">
        <v>68</v>
      </c>
      <c r="R6" s="160" t="s">
        <v>284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Q7" s="167" t="s">
        <v>69</v>
      </c>
      <c r="R7" s="161" t="s">
        <v>285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Q8" s="167" t="s">
        <v>70</v>
      </c>
      <c r="R8" s="161" t="s">
        <v>286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Q9" s="172" t="s">
        <v>71</v>
      </c>
      <c r="R9" s="163" t="s">
        <v>283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  <c r="R10" s="29"/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2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2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2" x14ac:dyDescent="0.25">
      <c r="A19" s="106"/>
      <c r="B19" s="106"/>
      <c r="C19" s="106"/>
      <c r="D19" s="106"/>
      <c r="E19" s="106"/>
      <c r="F19" s="106"/>
      <c r="G19" s="137"/>
      <c r="H19" s="137"/>
      <c r="I19" s="106"/>
      <c r="J19" s="106"/>
    </row>
    <row r="20" spans="1:12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2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</row>
    <row r="22" spans="1:12" x14ac:dyDescent="0.25">
      <c r="A22" s="106"/>
      <c r="B22" s="106"/>
      <c r="C22" s="106"/>
      <c r="D22" s="106"/>
      <c r="E22" s="106"/>
      <c r="F22" s="106"/>
      <c r="G22" s="106"/>
      <c r="H22" s="106"/>
      <c r="I22" s="106"/>
      <c r="J22" s="106"/>
    </row>
    <row r="24" spans="1:12" x14ac:dyDescent="0.25">
      <c r="A24"/>
      <c r="B24"/>
      <c r="C24" s="463" t="s">
        <v>66</v>
      </c>
      <c r="D24" s="463"/>
      <c r="E24" s="463"/>
      <c r="F24" s="463"/>
      <c r="G24" s="463"/>
      <c r="H24" s="23"/>
      <c r="I24" s="463" t="s">
        <v>67</v>
      </c>
      <c r="J24" s="463"/>
      <c r="K24" s="463"/>
      <c r="L24" s="463"/>
    </row>
    <row r="25" spans="1:12" x14ac:dyDescent="0.25">
      <c r="A25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3"/>
      <c r="I25" s="59">
        <v>2023</v>
      </c>
      <c r="J25" s="59">
        <v>2024</v>
      </c>
      <c r="K25" s="59">
        <v>2025</v>
      </c>
      <c r="L25" s="59">
        <v>2026</v>
      </c>
    </row>
    <row r="26" spans="1:12" x14ac:dyDescent="0.25">
      <c r="A26"/>
      <c r="B26" s="2" t="s">
        <v>68</v>
      </c>
      <c r="C26" s="60">
        <v>334.77473800000001</v>
      </c>
      <c r="D26" s="60">
        <v>318.70849600000003</v>
      </c>
      <c r="E26" s="60">
        <v>271.18708700000002</v>
      </c>
      <c r="F26" s="60">
        <v>284.04883011999999</v>
      </c>
      <c r="G26" s="60">
        <v>273.97143999999997</v>
      </c>
      <c r="H26" s="21"/>
      <c r="I26" s="10">
        <f t="shared" ref="I26:L28" si="0">D26-C26</f>
        <v>-16.066241999999988</v>
      </c>
      <c r="J26" s="10">
        <f t="shared" si="0"/>
        <v>-47.521409000000006</v>
      </c>
      <c r="K26" s="10">
        <f t="shared" si="0"/>
        <v>12.861743119999971</v>
      </c>
      <c r="L26" s="10">
        <f t="shared" si="0"/>
        <v>-10.077390120000018</v>
      </c>
    </row>
    <row r="27" spans="1:12" x14ac:dyDescent="0.25">
      <c r="A27"/>
      <c r="B27" s="2" t="s">
        <v>69</v>
      </c>
      <c r="C27" s="60">
        <v>160.98941300000001</v>
      </c>
      <c r="D27" s="60">
        <v>165.57101499999999</v>
      </c>
      <c r="E27" s="60">
        <v>158.051256</v>
      </c>
      <c r="F27" s="60">
        <v>162.62043745</v>
      </c>
      <c r="G27" s="60">
        <v>160.85649000000001</v>
      </c>
      <c r="H27" s="21"/>
      <c r="I27" s="10">
        <f t="shared" si="0"/>
        <v>4.5816019999999753</v>
      </c>
      <c r="J27" s="10">
        <f t="shared" si="0"/>
        <v>-7.5197589999999934</v>
      </c>
      <c r="K27" s="10">
        <f t="shared" si="0"/>
        <v>4.5691814500000021</v>
      </c>
      <c r="L27" s="10">
        <f t="shared" si="0"/>
        <v>-1.7639474499999892</v>
      </c>
    </row>
    <row r="28" spans="1:12" x14ac:dyDescent="0.25">
      <c r="A28"/>
      <c r="B28" s="2" t="s">
        <v>70</v>
      </c>
      <c r="C28" s="60">
        <v>98.391131000000001</v>
      </c>
      <c r="D28" s="60">
        <v>93.674505999999994</v>
      </c>
      <c r="E28" s="60">
        <v>83.301980999999998</v>
      </c>
      <c r="F28" s="60">
        <v>84.798229069000001</v>
      </c>
      <c r="G28" s="60">
        <v>84.769746999999995</v>
      </c>
      <c r="H28" s="21"/>
      <c r="I28" s="10">
        <f t="shared" si="0"/>
        <v>-4.7166250000000076</v>
      </c>
      <c r="J28" s="10">
        <f t="shared" si="0"/>
        <v>-10.372524999999996</v>
      </c>
      <c r="K28" s="10">
        <f t="shared" si="0"/>
        <v>1.4962480690000035</v>
      </c>
      <c r="L28" s="10">
        <f t="shared" si="0"/>
        <v>-2.8482069000006049E-2</v>
      </c>
    </row>
    <row r="29" spans="1:12" x14ac:dyDescent="0.25">
      <c r="A29"/>
      <c r="B29" s="264" t="s">
        <v>71</v>
      </c>
      <c r="C29" s="265">
        <v>594.15528200000006</v>
      </c>
      <c r="D29" s="265">
        <v>577.95401700000002</v>
      </c>
      <c r="E29" s="265">
        <v>512.54032400000006</v>
      </c>
      <c r="F29" s="265">
        <v>531.46749365000005</v>
      </c>
      <c r="G29" s="265">
        <v>519.59768999999994</v>
      </c>
      <c r="H29" s="8"/>
      <c r="I29" s="446">
        <f>+SUM(I26:I28)</f>
        <v>-16.201265000000021</v>
      </c>
      <c r="J29" s="446">
        <f>+SUM(J26:J28)</f>
        <v>-65.413692999999995</v>
      </c>
      <c r="K29" s="446">
        <f>+SUM(K26:K28)</f>
        <v>18.927172638999977</v>
      </c>
      <c r="L29" s="446">
        <f>+SUM(L26:L28)</f>
        <v>-11.869819639000013</v>
      </c>
    </row>
    <row r="30" spans="1:12" x14ac:dyDescent="0.25">
      <c r="A30" s="267" t="s">
        <v>998</v>
      </c>
      <c r="B30"/>
      <c r="C30"/>
      <c r="D30" s="2"/>
      <c r="E30"/>
      <c r="F30"/>
      <c r="G30"/>
      <c r="H30"/>
      <c r="I30" s="2"/>
      <c r="J30" s="19"/>
      <c r="K30" s="19"/>
      <c r="L30" s="19"/>
    </row>
    <row r="32" spans="1:12" x14ac:dyDescent="0.25">
      <c r="E32" s="141"/>
    </row>
    <row r="33" spans="1:7" x14ac:dyDescent="0.25">
      <c r="A33" s="109"/>
      <c r="B33" s="109"/>
      <c r="C33" s="109" t="s">
        <v>287</v>
      </c>
      <c r="D33" s="109" t="s">
        <v>211</v>
      </c>
      <c r="E33" s="333" t="s">
        <v>210</v>
      </c>
      <c r="F33" s="333" t="s">
        <v>444</v>
      </c>
    </row>
    <row r="34" spans="1:7" x14ac:dyDescent="0.25">
      <c r="A34" s="109">
        <f t="shared" ref="A34:A45" si="1">YEAR(B34)</f>
        <v>2022</v>
      </c>
      <c r="B34" s="320">
        <v>44562</v>
      </c>
      <c r="C34" s="321">
        <v>49.887262999999997</v>
      </c>
      <c r="D34" s="105" t="e">
        <v>#N/A</v>
      </c>
      <c r="E34" s="322"/>
      <c r="F34" s="322">
        <v>49.887262999999997</v>
      </c>
      <c r="G34" s="103"/>
    </row>
    <row r="35" spans="1:7" x14ac:dyDescent="0.25">
      <c r="A35" s="109">
        <f t="shared" si="1"/>
        <v>2022</v>
      </c>
      <c r="B35" s="320">
        <v>44593</v>
      </c>
      <c r="C35" s="321">
        <v>47.875067000000001</v>
      </c>
      <c r="D35" s="105" t="e">
        <v>#N/A</v>
      </c>
      <c r="E35" s="382">
        <f>AVERAGEIF($A$34:$A$45,A35,$F$34:$F$45)</f>
        <v>49.51294016666666</v>
      </c>
      <c r="F35" s="322">
        <v>47.875067000000001</v>
      </c>
      <c r="G35" s="103"/>
    </row>
    <row r="36" spans="1:7" x14ac:dyDescent="0.25">
      <c r="A36" s="109">
        <f t="shared" si="1"/>
        <v>2022</v>
      </c>
      <c r="B36" s="320">
        <v>44621</v>
      </c>
      <c r="C36" s="321">
        <v>51.548139999999997</v>
      </c>
      <c r="D36" s="105" t="e">
        <v>#N/A</v>
      </c>
      <c r="E36" s="382">
        <f>AVERAGEIF($A$34:$A$45,A36,$F$34:$F$45)</f>
        <v>49.51294016666666</v>
      </c>
      <c r="F36" s="322">
        <v>51.548139999999997</v>
      </c>
      <c r="G36" s="300"/>
    </row>
    <row r="37" spans="1:7" x14ac:dyDescent="0.25">
      <c r="A37" s="109">
        <f t="shared" si="1"/>
        <v>2022</v>
      </c>
      <c r="B37" s="320">
        <v>44652</v>
      </c>
      <c r="C37" s="321">
        <v>46.387467999999998</v>
      </c>
      <c r="D37" s="105" t="e">
        <v>#N/A</v>
      </c>
      <c r="E37" s="382">
        <f t="shared" ref="E37:E43" si="2">AVERAGEIF($A$34:$A$45,A37,$F$34:$F$45)</f>
        <v>49.51294016666666</v>
      </c>
      <c r="F37" s="322">
        <v>46.387467999999998</v>
      </c>
      <c r="G37" s="103"/>
    </row>
    <row r="38" spans="1:7" x14ac:dyDescent="0.25">
      <c r="A38" s="109">
        <f t="shared" si="1"/>
        <v>2022</v>
      </c>
      <c r="B38" s="320">
        <v>44682</v>
      </c>
      <c r="C38" s="321">
        <v>49.552526</v>
      </c>
      <c r="D38" s="105" t="e">
        <v>#N/A</v>
      </c>
      <c r="E38" s="382">
        <f t="shared" si="2"/>
        <v>49.51294016666666</v>
      </c>
      <c r="F38" s="322">
        <v>49.552526</v>
      </c>
      <c r="G38" s="103"/>
    </row>
    <row r="39" spans="1:7" x14ac:dyDescent="0.25">
      <c r="A39" s="109">
        <f t="shared" si="1"/>
        <v>2022</v>
      </c>
      <c r="B39" s="320">
        <v>44713</v>
      </c>
      <c r="C39" s="321">
        <v>48.670070000000003</v>
      </c>
      <c r="D39" s="105" t="e">
        <v>#N/A</v>
      </c>
      <c r="E39" s="382">
        <f t="shared" si="2"/>
        <v>49.51294016666666</v>
      </c>
      <c r="F39" s="322">
        <v>48.670070000000003</v>
      </c>
      <c r="G39" s="103"/>
    </row>
    <row r="40" spans="1:7" x14ac:dyDescent="0.25">
      <c r="A40" s="109">
        <f t="shared" si="1"/>
        <v>2022</v>
      </c>
      <c r="B40" s="320">
        <v>44743</v>
      </c>
      <c r="C40" s="321">
        <v>49.301246999999996</v>
      </c>
      <c r="D40" s="105" t="e">
        <v>#N/A</v>
      </c>
      <c r="E40" s="382">
        <f t="shared" si="2"/>
        <v>49.51294016666666</v>
      </c>
      <c r="F40" s="322">
        <v>49.301246999999996</v>
      </c>
      <c r="G40" s="103"/>
    </row>
    <row r="41" spans="1:7" x14ac:dyDescent="0.25">
      <c r="A41" s="109">
        <f t="shared" si="1"/>
        <v>2022</v>
      </c>
      <c r="B41" s="320">
        <v>44774</v>
      </c>
      <c r="C41" s="321">
        <v>53.601346999999997</v>
      </c>
      <c r="D41" s="105" t="e">
        <v>#N/A</v>
      </c>
      <c r="E41" s="382">
        <f t="shared" si="2"/>
        <v>49.51294016666666</v>
      </c>
      <c r="F41" s="322">
        <v>53.601346999999997</v>
      </c>
      <c r="G41" s="103"/>
    </row>
    <row r="42" spans="1:7" x14ac:dyDescent="0.25">
      <c r="A42" s="109">
        <f t="shared" si="1"/>
        <v>2022</v>
      </c>
      <c r="B42" s="320">
        <v>44805</v>
      </c>
      <c r="C42" s="321">
        <v>51.574119000000003</v>
      </c>
      <c r="D42" s="105" t="e">
        <v>#N/A</v>
      </c>
      <c r="E42" s="382">
        <f t="shared" si="2"/>
        <v>49.51294016666666</v>
      </c>
      <c r="F42" s="322">
        <v>51.574119000000003</v>
      </c>
      <c r="G42" s="103"/>
    </row>
    <row r="43" spans="1:7" x14ac:dyDescent="0.25">
      <c r="A43" s="109">
        <f t="shared" si="1"/>
        <v>2022</v>
      </c>
      <c r="B43" s="320">
        <v>44835</v>
      </c>
      <c r="C43" s="321">
        <v>51.331895000000003</v>
      </c>
      <c r="D43" s="105" t="e">
        <v>#N/A</v>
      </c>
      <c r="E43" s="382">
        <f t="shared" si="2"/>
        <v>49.51294016666666</v>
      </c>
      <c r="F43" s="322">
        <v>51.331895000000003</v>
      </c>
      <c r="G43" s="103"/>
    </row>
    <row r="44" spans="1:7" x14ac:dyDescent="0.25">
      <c r="A44" s="109">
        <f t="shared" si="1"/>
        <v>2022</v>
      </c>
      <c r="B44" s="320">
        <v>44866</v>
      </c>
      <c r="C44" s="321">
        <v>48.753593000000002</v>
      </c>
      <c r="D44" s="105" t="e">
        <v>#N/A</v>
      </c>
      <c r="E44" s="382">
        <f>AVERAGEIF($A$34:$A$45,A44,$F$34:$F$45)</f>
        <v>49.51294016666666</v>
      </c>
      <c r="F44" s="322">
        <v>48.753593000000002</v>
      </c>
      <c r="G44" s="103"/>
    </row>
    <row r="45" spans="1:7" x14ac:dyDescent="0.25">
      <c r="A45" s="109">
        <f t="shared" si="1"/>
        <v>2022</v>
      </c>
      <c r="B45" s="320">
        <v>44896</v>
      </c>
      <c r="C45" s="321">
        <v>45.672547000000002</v>
      </c>
      <c r="D45" s="105" t="e">
        <v>#N/A</v>
      </c>
      <c r="E45" s="322"/>
      <c r="F45" s="322">
        <v>45.672547000000002</v>
      </c>
      <c r="G45" s="103"/>
    </row>
    <row r="46" spans="1:7" x14ac:dyDescent="0.25">
      <c r="A46" s="109">
        <f t="shared" ref="A46:A93" si="3">YEAR(B46)</f>
        <v>2023</v>
      </c>
      <c r="B46" s="320">
        <v>44927</v>
      </c>
      <c r="C46" s="321">
        <v>51.052731999999999</v>
      </c>
      <c r="D46" s="105" t="e">
        <v>#N/A</v>
      </c>
      <c r="E46" s="322"/>
      <c r="F46" s="322">
        <v>51.052731999999999</v>
      </c>
      <c r="G46" s="103"/>
    </row>
    <row r="47" spans="1:7" x14ac:dyDescent="0.25">
      <c r="A47" s="109">
        <f t="shared" si="3"/>
        <v>2023</v>
      </c>
      <c r="B47" s="320">
        <v>44958</v>
      </c>
      <c r="C47" s="321">
        <v>45.750903999999998</v>
      </c>
      <c r="D47" s="105" t="e">
        <v>#N/A</v>
      </c>
      <c r="E47" s="322">
        <f t="shared" ref="E47:E56" si="4">AVERAGEIF($A$46:$A$107,A47,$F$46:$F$107)</f>
        <v>48.162834750000002</v>
      </c>
      <c r="F47" s="322">
        <v>45.750903999999998</v>
      </c>
      <c r="G47" s="103"/>
    </row>
    <row r="48" spans="1:7" x14ac:dyDescent="0.25">
      <c r="A48" s="109">
        <f t="shared" si="3"/>
        <v>2023</v>
      </c>
      <c r="B48" s="320">
        <v>44986</v>
      </c>
      <c r="C48" s="321">
        <v>52.027268999999997</v>
      </c>
      <c r="D48" s="105" t="e">
        <v>#N/A</v>
      </c>
      <c r="E48" s="322">
        <f t="shared" si="4"/>
        <v>48.162834750000002</v>
      </c>
      <c r="F48" s="322">
        <v>52.027268999999997</v>
      </c>
      <c r="G48" s="300"/>
    </row>
    <row r="49" spans="1:7" x14ac:dyDescent="0.25">
      <c r="A49" s="109">
        <f t="shared" si="3"/>
        <v>2023</v>
      </c>
      <c r="B49" s="320">
        <v>45017</v>
      </c>
      <c r="C49" s="321">
        <v>47.006179000000003</v>
      </c>
      <c r="D49" s="105" t="e">
        <v>#N/A</v>
      </c>
      <c r="E49" s="322">
        <f t="shared" si="4"/>
        <v>48.162834750000002</v>
      </c>
      <c r="F49" s="322">
        <v>47.006179000000003</v>
      </c>
      <c r="G49" s="103"/>
    </row>
    <row r="50" spans="1:7" x14ac:dyDescent="0.25">
      <c r="A50" s="109">
        <f t="shared" si="3"/>
        <v>2023</v>
      </c>
      <c r="B50" s="320">
        <v>45047</v>
      </c>
      <c r="C50" s="321">
        <v>48.262134000000003</v>
      </c>
      <c r="D50" s="105" t="e">
        <v>#N/A</v>
      </c>
      <c r="E50" s="322">
        <f t="shared" si="4"/>
        <v>48.162834750000002</v>
      </c>
      <c r="F50" s="322">
        <v>48.262134000000003</v>
      </c>
      <c r="G50" s="103"/>
    </row>
    <row r="51" spans="1:7" x14ac:dyDescent="0.25">
      <c r="A51" s="109">
        <f t="shared" si="3"/>
        <v>2023</v>
      </c>
      <c r="B51" s="320">
        <v>45078</v>
      </c>
      <c r="C51" s="321">
        <v>47.18356</v>
      </c>
      <c r="D51" s="105" t="e">
        <v>#N/A</v>
      </c>
      <c r="E51" s="322">
        <f t="shared" si="4"/>
        <v>48.162834750000002</v>
      </c>
      <c r="F51" s="322">
        <v>47.18356</v>
      </c>
      <c r="G51" s="103"/>
    </row>
    <row r="52" spans="1:7" x14ac:dyDescent="0.25">
      <c r="A52" s="109">
        <f t="shared" si="3"/>
        <v>2023</v>
      </c>
      <c r="B52" s="320">
        <v>45108</v>
      </c>
      <c r="C52" s="321">
        <v>46.594642999999998</v>
      </c>
      <c r="D52" s="105" t="e">
        <v>#N/A</v>
      </c>
      <c r="E52" s="322">
        <f t="shared" si="4"/>
        <v>48.162834750000002</v>
      </c>
      <c r="F52" s="322">
        <v>46.594642999999998</v>
      </c>
      <c r="G52" s="103"/>
    </row>
    <row r="53" spans="1:7" x14ac:dyDescent="0.25">
      <c r="A53" s="109">
        <f t="shared" si="3"/>
        <v>2023</v>
      </c>
      <c r="B53" s="320">
        <v>45139</v>
      </c>
      <c r="C53" s="321">
        <v>50.624502999999997</v>
      </c>
      <c r="D53" s="105" t="e">
        <v>#N/A</v>
      </c>
      <c r="E53" s="322">
        <f t="shared" si="4"/>
        <v>48.162834750000002</v>
      </c>
      <c r="F53" s="322">
        <v>50.624502999999997</v>
      </c>
      <c r="G53" s="103"/>
    </row>
    <row r="54" spans="1:7" x14ac:dyDescent="0.25">
      <c r="A54" s="109">
        <f t="shared" si="3"/>
        <v>2023</v>
      </c>
      <c r="B54" s="320">
        <v>45170</v>
      </c>
      <c r="C54" s="321">
        <v>48.619798000000003</v>
      </c>
      <c r="D54" s="105" t="e">
        <v>#N/A</v>
      </c>
      <c r="E54" s="322">
        <f t="shared" si="4"/>
        <v>48.162834750000002</v>
      </c>
      <c r="F54" s="322">
        <v>48.619798000000003</v>
      </c>
      <c r="G54" s="103"/>
    </row>
    <row r="55" spans="1:7" x14ac:dyDescent="0.25">
      <c r="A55" s="109">
        <f t="shared" si="3"/>
        <v>2023</v>
      </c>
      <c r="B55" s="320">
        <v>45200</v>
      </c>
      <c r="C55" s="321">
        <v>47.602803999999999</v>
      </c>
      <c r="D55" s="105" t="e">
        <v>#N/A</v>
      </c>
      <c r="E55" s="322">
        <f t="shared" si="4"/>
        <v>48.162834750000002</v>
      </c>
      <c r="F55" s="322">
        <v>47.602803999999999</v>
      </c>
      <c r="G55" s="103"/>
    </row>
    <row r="56" spans="1:7" x14ac:dyDescent="0.25">
      <c r="A56" s="109">
        <f t="shared" si="3"/>
        <v>2023</v>
      </c>
      <c r="B56" s="320">
        <v>45231</v>
      </c>
      <c r="C56" s="321">
        <v>47.518639</v>
      </c>
      <c r="D56" s="105" t="e">
        <v>#N/A</v>
      </c>
      <c r="E56" s="322">
        <f t="shared" si="4"/>
        <v>48.162834750000002</v>
      </c>
      <c r="F56" s="322">
        <v>47.518639</v>
      </c>
      <c r="G56" s="103"/>
    </row>
    <row r="57" spans="1:7" x14ac:dyDescent="0.25">
      <c r="A57" s="109">
        <f t="shared" si="3"/>
        <v>2023</v>
      </c>
      <c r="B57" s="320">
        <v>45261</v>
      </c>
      <c r="C57" s="321">
        <v>45.710852000000003</v>
      </c>
      <c r="D57" s="105" t="e">
        <v>#N/A</v>
      </c>
      <c r="E57" s="322"/>
      <c r="F57" s="322">
        <v>45.710852000000003</v>
      </c>
      <c r="G57" s="103"/>
    </row>
    <row r="58" spans="1:7" x14ac:dyDescent="0.25">
      <c r="A58" s="109">
        <f t="shared" si="3"/>
        <v>2024</v>
      </c>
      <c r="B58" s="320">
        <v>45292</v>
      </c>
      <c r="C58" s="321">
        <v>44.060189000000001</v>
      </c>
      <c r="D58" s="105" t="e">
        <v>#N/A</v>
      </c>
      <c r="E58" s="322"/>
      <c r="F58" s="322">
        <v>44.060189000000001</v>
      </c>
      <c r="G58" s="103"/>
    </row>
    <row r="59" spans="1:7" x14ac:dyDescent="0.25">
      <c r="A59" s="109">
        <f t="shared" si="3"/>
        <v>2024</v>
      </c>
      <c r="B59" s="320">
        <v>45323</v>
      </c>
      <c r="C59" s="321">
        <v>44.018887999999997</v>
      </c>
      <c r="D59" s="105" t="e">
        <v>#N/A</v>
      </c>
      <c r="E59" s="322">
        <f t="shared" ref="E59:E68" si="5">AVERAGEIF($A$46:$A$107,A59,$F$46:$F$107)</f>
        <v>42.711693666666669</v>
      </c>
      <c r="F59" s="322">
        <v>44.018887999999997</v>
      </c>
      <c r="G59" s="103"/>
    </row>
    <row r="60" spans="1:7" x14ac:dyDescent="0.25">
      <c r="A60" s="109">
        <f t="shared" si="3"/>
        <v>2024</v>
      </c>
      <c r="B60" s="320">
        <v>45352</v>
      </c>
      <c r="C60" s="321">
        <v>41.815978999999999</v>
      </c>
      <c r="D60" s="105" t="e">
        <v>#N/A</v>
      </c>
      <c r="E60" s="322">
        <f t="shared" si="5"/>
        <v>42.711693666666669</v>
      </c>
      <c r="F60" s="322">
        <v>41.815978999999999</v>
      </c>
      <c r="G60" s="300"/>
    </row>
    <row r="61" spans="1:7" x14ac:dyDescent="0.25">
      <c r="A61" s="109">
        <f t="shared" si="3"/>
        <v>2024</v>
      </c>
      <c r="B61" s="320">
        <v>45383</v>
      </c>
      <c r="C61" s="321">
        <v>35.763852999999997</v>
      </c>
      <c r="D61" s="105" t="e">
        <v>#N/A</v>
      </c>
      <c r="E61" s="322">
        <f t="shared" si="5"/>
        <v>42.711693666666669</v>
      </c>
      <c r="F61" s="322">
        <v>35.763852999999997</v>
      </c>
      <c r="G61" s="103"/>
    </row>
    <row r="62" spans="1:7" x14ac:dyDescent="0.25">
      <c r="A62" s="109">
        <f t="shared" si="3"/>
        <v>2024</v>
      </c>
      <c r="B62" s="320">
        <v>45413</v>
      </c>
      <c r="C62" s="321">
        <v>39.430148000000003</v>
      </c>
      <c r="D62" s="105" t="e">
        <v>#N/A</v>
      </c>
      <c r="E62" s="322">
        <f t="shared" si="5"/>
        <v>42.711693666666669</v>
      </c>
      <c r="F62" s="322">
        <v>39.430148000000003</v>
      </c>
      <c r="G62" s="103"/>
    </row>
    <row r="63" spans="1:7" x14ac:dyDescent="0.25">
      <c r="A63" s="109">
        <f t="shared" si="3"/>
        <v>2024</v>
      </c>
      <c r="B63" s="320">
        <v>45444</v>
      </c>
      <c r="C63" s="321">
        <v>43.069394000000003</v>
      </c>
      <c r="D63" s="105" t="e">
        <v>#N/A</v>
      </c>
      <c r="E63" s="322">
        <f t="shared" si="5"/>
        <v>42.711693666666669</v>
      </c>
      <c r="F63" s="322">
        <v>43.069394000000003</v>
      </c>
      <c r="G63" s="103"/>
    </row>
    <row r="64" spans="1:7" x14ac:dyDescent="0.25">
      <c r="A64" s="109">
        <f t="shared" si="3"/>
        <v>2024</v>
      </c>
      <c r="B64" s="320">
        <v>45474</v>
      </c>
      <c r="C64" s="321">
        <v>43.388767000000001</v>
      </c>
      <c r="D64" s="105" t="e">
        <v>#N/A</v>
      </c>
      <c r="E64" s="322">
        <f t="shared" si="5"/>
        <v>42.711693666666669</v>
      </c>
      <c r="F64" s="322">
        <v>43.388767000000001</v>
      </c>
      <c r="G64" s="103"/>
    </row>
    <row r="65" spans="1:7" x14ac:dyDescent="0.25">
      <c r="A65" s="109">
        <f t="shared" si="3"/>
        <v>2024</v>
      </c>
      <c r="B65" s="320">
        <v>45505</v>
      </c>
      <c r="C65" s="321">
        <v>47.159948</v>
      </c>
      <c r="D65" s="105" t="e">
        <v>#N/A</v>
      </c>
      <c r="E65" s="322">
        <f t="shared" si="5"/>
        <v>42.711693666666669</v>
      </c>
      <c r="F65" s="322">
        <v>47.159948</v>
      </c>
      <c r="G65" s="103"/>
    </row>
    <row r="66" spans="1:7" x14ac:dyDescent="0.25">
      <c r="A66" s="109">
        <f t="shared" si="3"/>
        <v>2024</v>
      </c>
      <c r="B66" s="320">
        <v>45536</v>
      </c>
      <c r="C66" s="321">
        <v>45.772016999999998</v>
      </c>
      <c r="D66" s="105" t="e">
        <v>#N/A</v>
      </c>
      <c r="E66" s="322">
        <f t="shared" si="5"/>
        <v>42.711693666666669</v>
      </c>
      <c r="F66" s="322">
        <v>45.772016999999998</v>
      </c>
      <c r="G66" s="103"/>
    </row>
    <row r="67" spans="1:7" x14ac:dyDescent="0.25">
      <c r="A67" s="109">
        <f t="shared" si="3"/>
        <v>2024</v>
      </c>
      <c r="B67" s="320">
        <v>45566</v>
      </c>
      <c r="C67" s="321">
        <v>44.317433000000001</v>
      </c>
      <c r="D67" s="105" t="e">
        <v>#N/A</v>
      </c>
      <c r="E67" s="322">
        <f t="shared" si="5"/>
        <v>42.711693666666669</v>
      </c>
      <c r="F67" s="322">
        <v>44.317433000000001</v>
      </c>
      <c r="G67" s="103"/>
    </row>
    <row r="68" spans="1:7" x14ac:dyDescent="0.25">
      <c r="A68" s="109">
        <f t="shared" si="3"/>
        <v>2024</v>
      </c>
      <c r="B68" s="320">
        <v>45597</v>
      </c>
      <c r="C68" s="321">
        <v>40.984302999999997</v>
      </c>
      <c r="D68" s="105" t="e">
        <v>#N/A</v>
      </c>
      <c r="E68" s="322">
        <f t="shared" si="5"/>
        <v>42.711693666666669</v>
      </c>
      <c r="F68" s="322">
        <v>40.984302999999997</v>
      </c>
      <c r="G68" s="103"/>
    </row>
    <row r="69" spans="1:7" x14ac:dyDescent="0.25">
      <c r="A69" s="109">
        <f t="shared" si="3"/>
        <v>2024</v>
      </c>
      <c r="B69" s="320">
        <v>45627</v>
      </c>
      <c r="C69" s="321">
        <v>42.759405000000001</v>
      </c>
      <c r="D69" s="105" t="e">
        <v>#N/A</v>
      </c>
      <c r="E69" s="322"/>
      <c r="F69" s="322">
        <v>42.759405000000001</v>
      </c>
      <c r="G69" s="103"/>
    </row>
    <row r="70" spans="1:7" x14ac:dyDescent="0.25">
      <c r="A70" s="109">
        <f t="shared" si="3"/>
        <v>2025</v>
      </c>
      <c r="B70" s="320">
        <v>45658</v>
      </c>
      <c r="C70" s="321">
        <v>44.845035000000003</v>
      </c>
      <c r="D70" s="105" t="e">
        <v>#N/A</v>
      </c>
      <c r="E70" s="322"/>
      <c r="F70" s="322">
        <v>44.845035000000003</v>
      </c>
      <c r="G70" s="103"/>
    </row>
    <row r="71" spans="1:7" x14ac:dyDescent="0.25">
      <c r="A71" s="109">
        <f t="shared" si="3"/>
        <v>2025</v>
      </c>
      <c r="B71" s="320">
        <v>45689</v>
      </c>
      <c r="C71" s="321">
        <v>39.706701000000002</v>
      </c>
      <c r="D71" s="105" t="e">
        <v>#N/A</v>
      </c>
      <c r="E71" s="322">
        <f t="shared" ref="E71:E80" si="6">AVERAGEIF($A$46:$A$107,A71,$F$46:$F$107)</f>
        <v>44.288957803750002</v>
      </c>
      <c r="F71" s="322">
        <v>39.706701000000002</v>
      </c>
      <c r="G71" s="103"/>
    </row>
    <row r="72" spans="1:7" x14ac:dyDescent="0.25">
      <c r="A72" s="109">
        <f t="shared" si="3"/>
        <v>2025</v>
      </c>
      <c r="B72" s="320">
        <v>45717</v>
      </c>
      <c r="C72" s="321">
        <v>47.781933000000002</v>
      </c>
      <c r="D72" s="105" t="e">
        <v>#N/A</v>
      </c>
      <c r="E72" s="322">
        <f t="shared" si="6"/>
        <v>44.288957803750002</v>
      </c>
      <c r="F72" s="322">
        <v>47.781933000000002</v>
      </c>
      <c r="G72" s="300"/>
    </row>
    <row r="73" spans="1:7" x14ac:dyDescent="0.25">
      <c r="A73" s="109">
        <f t="shared" si="3"/>
        <v>2025</v>
      </c>
      <c r="B73" s="320">
        <v>45748</v>
      </c>
      <c r="C73" s="321">
        <v>41.876334</v>
      </c>
      <c r="D73" s="105" t="e">
        <v>#N/A</v>
      </c>
      <c r="E73" s="322">
        <f t="shared" si="6"/>
        <v>44.288957803750002</v>
      </c>
      <c r="F73" s="322">
        <v>41.876334</v>
      </c>
      <c r="G73" s="103"/>
    </row>
    <row r="74" spans="1:7" x14ac:dyDescent="0.25">
      <c r="A74" s="109">
        <f t="shared" si="3"/>
        <v>2025</v>
      </c>
      <c r="B74" s="320">
        <v>45778</v>
      </c>
      <c r="C74" s="321">
        <v>44.020249</v>
      </c>
      <c r="D74" s="105" t="e">
        <v>#N/A</v>
      </c>
      <c r="E74" s="322">
        <f t="shared" si="6"/>
        <v>44.288957803750002</v>
      </c>
      <c r="F74" s="322">
        <v>44.020249</v>
      </c>
      <c r="G74" s="103"/>
    </row>
    <row r="75" spans="1:7" x14ac:dyDescent="0.25">
      <c r="A75" s="109">
        <f t="shared" si="3"/>
        <v>2025</v>
      </c>
      <c r="B75" s="320">
        <v>45809</v>
      </c>
      <c r="C75" s="321">
        <v>42.239888000000001</v>
      </c>
      <c r="D75" s="105" t="e">
        <v>#N/A</v>
      </c>
      <c r="E75" s="322">
        <f t="shared" si="6"/>
        <v>44.288957803750002</v>
      </c>
      <c r="F75" s="322">
        <v>42.239888000000001</v>
      </c>
      <c r="G75" s="103"/>
    </row>
    <row r="76" spans="1:7" x14ac:dyDescent="0.25">
      <c r="A76" s="109">
        <f t="shared" si="3"/>
        <v>2025</v>
      </c>
      <c r="B76" s="320">
        <v>45839</v>
      </c>
      <c r="C76" s="321">
        <v>46.958624999999998</v>
      </c>
      <c r="D76" s="105" t="e">
        <v>#N/A</v>
      </c>
      <c r="E76" s="322">
        <f t="shared" si="6"/>
        <v>44.288957803750002</v>
      </c>
      <c r="F76" s="322">
        <v>46.958624999999998</v>
      </c>
      <c r="G76" s="103"/>
    </row>
    <row r="77" spans="1:7" x14ac:dyDescent="0.25">
      <c r="A77" s="109">
        <f t="shared" si="3"/>
        <v>2025</v>
      </c>
      <c r="B77" s="320">
        <v>45870</v>
      </c>
      <c r="C77" s="321">
        <v>48.646165000000003</v>
      </c>
      <c r="D77" s="105" t="e">
        <v>#N/A</v>
      </c>
      <c r="E77" s="322">
        <f t="shared" si="6"/>
        <v>44.288957803750002</v>
      </c>
      <c r="F77" s="322">
        <v>48.646165000000003</v>
      </c>
      <c r="G77" s="103"/>
    </row>
    <row r="78" spans="1:7" x14ac:dyDescent="0.25">
      <c r="A78" s="109">
        <f t="shared" si="3"/>
        <v>2025</v>
      </c>
      <c r="B78" s="320">
        <v>45901</v>
      </c>
      <c r="C78" s="321">
        <v>45.458542000000001</v>
      </c>
      <c r="D78" s="105" t="e">
        <v>#N/A</v>
      </c>
      <c r="E78" s="322">
        <f t="shared" si="6"/>
        <v>44.288957803750002</v>
      </c>
      <c r="F78" s="322">
        <v>45.458542000000001</v>
      </c>
      <c r="G78" s="103"/>
    </row>
    <row r="79" spans="1:7" x14ac:dyDescent="0.25">
      <c r="A79" s="109">
        <f t="shared" si="3"/>
        <v>2025</v>
      </c>
      <c r="B79" s="320">
        <v>45931</v>
      </c>
      <c r="C79" s="321">
        <v>44.760317999999998</v>
      </c>
      <c r="D79" s="105" t="e">
        <v>#N/A</v>
      </c>
      <c r="E79" s="322">
        <f t="shared" si="6"/>
        <v>44.288957803750002</v>
      </c>
      <c r="F79" s="322">
        <v>44.760317999999998</v>
      </c>
      <c r="G79" s="103"/>
    </row>
    <row r="80" spans="1:7" x14ac:dyDescent="0.25">
      <c r="A80" s="109">
        <f t="shared" si="3"/>
        <v>2025</v>
      </c>
      <c r="B80" s="320">
        <v>45962</v>
      </c>
      <c r="C80" s="321">
        <v>43.200023645000002</v>
      </c>
      <c r="D80" s="105">
        <v>43.200023645000002</v>
      </c>
      <c r="E80" s="322">
        <f t="shared" si="6"/>
        <v>44.288957803750002</v>
      </c>
      <c r="F80" s="322">
        <v>43.200023645000002</v>
      </c>
      <c r="G80" s="103"/>
    </row>
    <row r="81" spans="1:7" x14ac:dyDescent="0.25">
      <c r="A81" s="109">
        <f t="shared" si="3"/>
        <v>2025</v>
      </c>
      <c r="B81" s="320">
        <v>45992</v>
      </c>
      <c r="C81" s="321" t="e">
        <v>#N/A</v>
      </c>
      <c r="D81" s="105">
        <v>41.973680000000002</v>
      </c>
      <c r="E81" s="322"/>
      <c r="F81" s="322">
        <v>41.973680000000002</v>
      </c>
      <c r="G81" s="103"/>
    </row>
    <row r="82" spans="1:7" x14ac:dyDescent="0.25">
      <c r="A82" s="109">
        <f t="shared" si="3"/>
        <v>2026</v>
      </c>
      <c r="B82" s="320">
        <v>46023</v>
      </c>
      <c r="C82" s="321" t="e">
        <v>#N/A</v>
      </c>
      <c r="D82" s="105">
        <v>46.797260000000001</v>
      </c>
      <c r="E82" s="322"/>
      <c r="F82" s="322">
        <v>46.797260000000001</v>
      </c>
      <c r="G82" s="103"/>
    </row>
    <row r="83" spans="1:7" x14ac:dyDescent="0.25">
      <c r="A83" s="109">
        <f t="shared" si="3"/>
        <v>2026</v>
      </c>
      <c r="B83" s="320">
        <v>46054</v>
      </c>
      <c r="C83" s="321" t="e">
        <v>#N/A</v>
      </c>
      <c r="D83" s="105">
        <v>41.831850000000003</v>
      </c>
      <c r="E83" s="322">
        <f t="shared" ref="E83:E92" si="7">AVERAGEIF($A$46:$A$107,A83,$F$46:$F$107)</f>
        <v>43.299807499999993</v>
      </c>
      <c r="F83" s="322">
        <v>41.831850000000003</v>
      </c>
      <c r="G83" s="103"/>
    </row>
    <row r="84" spans="1:7" x14ac:dyDescent="0.25">
      <c r="A84" s="109">
        <f t="shared" si="3"/>
        <v>2026</v>
      </c>
      <c r="B84" s="320">
        <v>46082</v>
      </c>
      <c r="C84" s="321" t="e">
        <v>#N/A</v>
      </c>
      <c r="D84" s="105">
        <v>45.57349</v>
      </c>
      <c r="E84" s="322">
        <f t="shared" si="7"/>
        <v>43.299807499999993</v>
      </c>
      <c r="F84" s="322">
        <v>45.57349</v>
      </c>
      <c r="G84" s="300"/>
    </row>
    <row r="85" spans="1:7" x14ac:dyDescent="0.25">
      <c r="A85" s="109">
        <f t="shared" si="3"/>
        <v>2026</v>
      </c>
      <c r="B85" s="320">
        <v>46113</v>
      </c>
      <c r="C85" s="321" t="e">
        <v>#N/A</v>
      </c>
      <c r="D85" s="105">
        <v>39.607550000000003</v>
      </c>
      <c r="E85" s="322">
        <f t="shared" si="7"/>
        <v>43.299807499999993</v>
      </c>
      <c r="F85" s="322">
        <v>39.607550000000003</v>
      </c>
      <c r="G85" s="103"/>
    </row>
    <row r="86" spans="1:7" x14ac:dyDescent="0.25">
      <c r="A86" s="109">
        <f t="shared" si="3"/>
        <v>2026</v>
      </c>
      <c r="B86" s="320">
        <v>46143</v>
      </c>
      <c r="C86" s="321" t="e">
        <v>#N/A</v>
      </c>
      <c r="D86" s="105">
        <v>42.004849999999998</v>
      </c>
      <c r="E86" s="322">
        <f t="shared" si="7"/>
        <v>43.299807499999993</v>
      </c>
      <c r="F86" s="322">
        <v>42.004849999999998</v>
      </c>
      <c r="G86" s="103"/>
    </row>
    <row r="87" spans="1:7" x14ac:dyDescent="0.25">
      <c r="A87" s="109">
        <f t="shared" si="3"/>
        <v>2026</v>
      </c>
      <c r="B87" s="320">
        <v>46174</v>
      </c>
      <c r="C87" s="321" t="e">
        <v>#N/A</v>
      </c>
      <c r="D87" s="105">
        <v>41.452590000000001</v>
      </c>
      <c r="E87" s="322">
        <f t="shared" si="7"/>
        <v>43.299807499999993</v>
      </c>
      <c r="F87" s="322">
        <v>41.452590000000001</v>
      </c>
      <c r="G87" s="103"/>
    </row>
    <row r="88" spans="1:7" x14ac:dyDescent="0.25">
      <c r="A88" s="109">
        <f t="shared" si="3"/>
        <v>2026</v>
      </c>
      <c r="B88" s="320">
        <v>46204</v>
      </c>
      <c r="C88" s="321" t="e">
        <v>#N/A</v>
      </c>
      <c r="D88" s="105">
        <v>42.992780000000003</v>
      </c>
      <c r="E88" s="322">
        <f t="shared" si="7"/>
        <v>43.299807499999993</v>
      </c>
      <c r="F88" s="322">
        <v>42.992780000000003</v>
      </c>
      <c r="G88" s="103"/>
    </row>
    <row r="89" spans="1:7" x14ac:dyDescent="0.25">
      <c r="A89" s="109">
        <f t="shared" si="3"/>
        <v>2026</v>
      </c>
      <c r="B89" s="320">
        <v>46235</v>
      </c>
      <c r="C89" s="321" t="e">
        <v>#N/A</v>
      </c>
      <c r="D89" s="105">
        <v>47.04992</v>
      </c>
      <c r="E89" s="322">
        <f t="shared" si="7"/>
        <v>43.299807499999993</v>
      </c>
      <c r="F89" s="322">
        <v>47.04992</v>
      </c>
      <c r="G89" s="103"/>
    </row>
    <row r="90" spans="1:7" x14ac:dyDescent="0.25">
      <c r="A90" s="109">
        <f t="shared" si="3"/>
        <v>2026</v>
      </c>
      <c r="B90" s="320">
        <v>46266</v>
      </c>
      <c r="C90" s="321" t="e">
        <v>#N/A</v>
      </c>
      <c r="D90" s="105">
        <v>42.668599999999998</v>
      </c>
      <c r="E90" s="322">
        <f t="shared" si="7"/>
        <v>43.299807499999993</v>
      </c>
      <c r="F90" s="322">
        <v>42.668599999999998</v>
      </c>
      <c r="G90" s="103"/>
    </row>
    <row r="91" spans="1:7" x14ac:dyDescent="0.25">
      <c r="A91" s="109">
        <f t="shared" si="3"/>
        <v>2026</v>
      </c>
      <c r="B91" s="320">
        <v>46296</v>
      </c>
      <c r="C91" s="321" t="e">
        <v>#N/A</v>
      </c>
      <c r="D91" s="105">
        <v>44.38335</v>
      </c>
      <c r="E91" s="322">
        <f t="shared" si="7"/>
        <v>43.299807499999993</v>
      </c>
      <c r="F91" s="322">
        <v>44.38335</v>
      </c>
      <c r="G91" s="103"/>
    </row>
    <row r="92" spans="1:7" x14ac:dyDescent="0.25">
      <c r="A92" s="109">
        <f t="shared" si="3"/>
        <v>2026</v>
      </c>
      <c r="B92" s="320">
        <v>46327</v>
      </c>
      <c r="C92" s="321" t="e">
        <v>#N/A</v>
      </c>
      <c r="D92" s="105">
        <v>42.950670000000002</v>
      </c>
      <c r="E92" s="322">
        <f t="shared" si="7"/>
        <v>43.299807499999993</v>
      </c>
      <c r="F92" s="322">
        <v>42.950670000000002</v>
      </c>
      <c r="G92" s="103"/>
    </row>
    <row r="93" spans="1:7" x14ac:dyDescent="0.25">
      <c r="A93" s="109">
        <f t="shared" si="3"/>
        <v>2026</v>
      </c>
      <c r="B93" s="320">
        <v>46357</v>
      </c>
      <c r="C93" s="321" t="e">
        <v>#N/A</v>
      </c>
      <c r="D93" s="105">
        <v>42.284779999999998</v>
      </c>
      <c r="E93" s="322"/>
      <c r="F93" s="322">
        <v>42.284779999999998</v>
      </c>
      <c r="G93" s="103"/>
    </row>
    <row r="94" spans="1:7" x14ac:dyDescent="0.25">
      <c r="A94" s="109"/>
      <c r="B94" s="320"/>
      <c r="C94" s="109"/>
      <c r="D94" s="109"/>
      <c r="E94" s="109"/>
      <c r="F94" s="322"/>
      <c r="G94" s="103"/>
    </row>
    <row r="95" spans="1:7" x14ac:dyDescent="0.25">
      <c r="A95" s="109"/>
      <c r="B95" s="320"/>
      <c r="C95" s="109"/>
      <c r="D95" s="109"/>
      <c r="E95" s="109"/>
      <c r="F95" s="322"/>
      <c r="G95" s="103"/>
    </row>
    <row r="96" spans="1:7" x14ac:dyDescent="0.25">
      <c r="A96" s="109"/>
      <c r="B96" s="320"/>
      <c r="C96" s="109"/>
      <c r="D96" s="109"/>
      <c r="E96" s="109"/>
      <c r="F96" s="322"/>
      <c r="G96" s="103"/>
    </row>
    <row r="97" spans="1:7" x14ac:dyDescent="0.25">
      <c r="A97" s="109"/>
      <c r="B97" s="320"/>
      <c r="C97" s="109"/>
      <c r="D97" s="109"/>
      <c r="E97" s="109"/>
      <c r="F97" s="322"/>
      <c r="G97" s="103"/>
    </row>
    <row r="98" spans="1:7" x14ac:dyDescent="0.25">
      <c r="A98" s="52"/>
      <c r="B98" s="52" t="s">
        <v>0</v>
      </c>
      <c r="C98" s="109"/>
      <c r="D98" s="109"/>
      <c r="E98" s="109"/>
      <c r="F98" s="322"/>
      <c r="G98" s="103"/>
    </row>
    <row r="99" spans="1:7" x14ac:dyDescent="0.25">
      <c r="A99" s="21">
        <v>2.5</v>
      </c>
      <c r="B99" s="20">
        <v>-200</v>
      </c>
      <c r="C99" s="109"/>
      <c r="D99" s="109"/>
      <c r="E99" s="109"/>
      <c r="F99" s="322"/>
      <c r="G99" s="103"/>
    </row>
    <row r="100" spans="1:7" x14ac:dyDescent="0.25">
      <c r="A100" s="21">
        <v>2.5</v>
      </c>
      <c r="B100" s="20">
        <v>70</v>
      </c>
      <c r="C100" s="109"/>
      <c r="D100" s="109"/>
      <c r="E100" s="109"/>
      <c r="F100" s="322"/>
      <c r="G100" s="103"/>
    </row>
    <row r="101" spans="1:7" x14ac:dyDescent="0.25">
      <c r="A101" s="109"/>
      <c r="B101" s="320"/>
      <c r="C101" s="109"/>
      <c r="D101" s="109"/>
      <c r="E101" s="109"/>
      <c r="F101" s="322"/>
      <c r="G101" s="103"/>
    </row>
    <row r="102" spans="1:7" x14ac:dyDescent="0.25">
      <c r="A102" s="109"/>
      <c r="B102" s="320"/>
      <c r="C102" s="109"/>
      <c r="D102" s="109"/>
      <c r="E102" s="109"/>
      <c r="F102" s="322"/>
      <c r="G102" s="103"/>
    </row>
    <row r="103" spans="1:7" x14ac:dyDescent="0.25">
      <c r="A103" s="109"/>
      <c r="B103" s="320"/>
      <c r="C103" s="109"/>
      <c r="D103" s="109"/>
      <c r="E103" s="109"/>
      <c r="F103" s="322"/>
      <c r="G103" s="103"/>
    </row>
    <row r="104" spans="1:7" x14ac:dyDescent="0.25">
      <c r="A104" s="109"/>
      <c r="B104" s="320"/>
      <c r="C104" s="109"/>
      <c r="D104" s="109"/>
      <c r="E104" s="109"/>
      <c r="F104" s="322"/>
      <c r="G104" s="103"/>
    </row>
    <row r="105" spans="1:7" x14ac:dyDescent="0.25">
      <c r="A105" s="109"/>
      <c r="B105" s="320"/>
      <c r="C105" s="109"/>
      <c r="D105" s="109"/>
      <c r="E105" s="109"/>
      <c r="F105" s="322"/>
      <c r="G105" s="103"/>
    </row>
    <row r="106" spans="1:7" x14ac:dyDescent="0.25">
      <c r="A106" s="109"/>
      <c r="B106" s="320"/>
      <c r="C106" s="322"/>
      <c r="D106" s="103"/>
      <c r="E106" s="109"/>
      <c r="F106" s="322"/>
      <c r="G106" s="103"/>
    </row>
    <row r="107" spans="1:7" x14ac:dyDescent="0.25">
      <c r="B107" s="99"/>
      <c r="C107" s="322"/>
      <c r="D107" s="103"/>
      <c r="F107" s="104"/>
      <c r="G107" s="103"/>
    </row>
    <row r="108" spans="1:7" x14ac:dyDescent="0.25">
      <c r="F108" s="104"/>
      <c r="G108" s="103"/>
    </row>
    <row r="109" spans="1:7" x14ac:dyDescent="0.25">
      <c r="F109" s="104"/>
      <c r="G109" s="103"/>
    </row>
    <row r="110" spans="1:7" x14ac:dyDescent="0.25">
      <c r="F110" s="104"/>
      <c r="G110" s="103"/>
    </row>
    <row r="111" spans="1:7" x14ac:dyDescent="0.25">
      <c r="F111" s="104"/>
      <c r="G111" s="103"/>
    </row>
    <row r="112" spans="1:7" x14ac:dyDescent="0.25">
      <c r="F112" s="104"/>
      <c r="G112" s="103"/>
    </row>
    <row r="113" spans="6:7" x14ac:dyDescent="0.25">
      <c r="F113" s="104"/>
      <c r="G113" s="103"/>
    </row>
    <row r="114" spans="6:7" x14ac:dyDescent="0.25">
      <c r="F114" s="104"/>
      <c r="G114" s="103"/>
    </row>
    <row r="115" spans="6:7" x14ac:dyDescent="0.25">
      <c r="F115" s="104"/>
      <c r="G115" s="103"/>
    </row>
    <row r="116" spans="6:7" x14ac:dyDescent="0.25">
      <c r="F116" s="104"/>
      <c r="G116" s="103"/>
    </row>
    <row r="117" spans="6:7" x14ac:dyDescent="0.25">
      <c r="F117" s="104"/>
    </row>
    <row r="118" spans="6:7" x14ac:dyDescent="0.25">
      <c r="F118" s="104"/>
    </row>
    <row r="119" spans="6:7" x14ac:dyDescent="0.25">
      <c r="F119" s="104"/>
    </row>
    <row r="120" spans="6:7" x14ac:dyDescent="0.25">
      <c r="F120" s="104"/>
    </row>
    <row r="121" spans="6:7" x14ac:dyDescent="0.25">
      <c r="F121" s="104"/>
    </row>
    <row r="122" spans="6:7" x14ac:dyDescent="0.25">
      <c r="F122" s="104"/>
    </row>
    <row r="123" spans="6:7" x14ac:dyDescent="0.25">
      <c r="F123" s="104"/>
    </row>
    <row r="124" spans="6:7" x14ac:dyDescent="0.25">
      <c r="F124" s="104"/>
    </row>
    <row r="125" spans="6:7" x14ac:dyDescent="0.25">
      <c r="F125" s="104"/>
    </row>
    <row r="126" spans="6:7" x14ac:dyDescent="0.25">
      <c r="F126" s="104"/>
    </row>
    <row r="127" spans="6:7" x14ac:dyDescent="0.25">
      <c r="F127" s="104"/>
    </row>
    <row r="128" spans="6:7" x14ac:dyDescent="0.25">
      <c r="F128" s="104"/>
    </row>
    <row r="129" spans="6:6" x14ac:dyDescent="0.25">
      <c r="F129" s="104"/>
    </row>
    <row r="130" spans="6:6" x14ac:dyDescent="0.25">
      <c r="F130" s="104"/>
    </row>
    <row r="131" spans="6:6" x14ac:dyDescent="0.25">
      <c r="F131" s="104"/>
    </row>
    <row r="132" spans="6:6" x14ac:dyDescent="0.25">
      <c r="F132" s="104"/>
    </row>
    <row r="133" spans="6:6" x14ac:dyDescent="0.25">
      <c r="F133" s="104"/>
    </row>
    <row r="134" spans="6:6" x14ac:dyDescent="0.25">
      <c r="F134" s="104"/>
    </row>
    <row r="135" spans="6:6" x14ac:dyDescent="0.25">
      <c r="F135" s="104"/>
    </row>
    <row r="136" spans="6:6" x14ac:dyDescent="0.25">
      <c r="F136" s="104"/>
    </row>
    <row r="137" spans="6:6" x14ac:dyDescent="0.25">
      <c r="F137" s="104"/>
    </row>
    <row r="138" spans="6:6" x14ac:dyDescent="0.25">
      <c r="F138" s="104"/>
    </row>
    <row r="139" spans="6:6" x14ac:dyDescent="0.25">
      <c r="F139" s="104"/>
    </row>
    <row r="140" spans="6:6" x14ac:dyDescent="0.25">
      <c r="F140" s="104"/>
    </row>
    <row r="141" spans="6:6" x14ac:dyDescent="0.25">
      <c r="F141" s="104"/>
    </row>
  </sheetData>
  <mergeCells count="2">
    <mergeCell ref="C24:G24"/>
    <mergeCell ref="I24:L24"/>
  </mergeCells>
  <conditionalFormatting sqref="C34:D93">
    <cfRule type="expression" dxfId="1" priority="1" stopIfTrue="1">
      <formula>ISNA(C34)</formula>
    </cfRule>
  </conditionalFormatting>
  <hyperlinks>
    <hyperlink ref="A3" location="Contents!A1" display="Return to Contents" xr:uid="{00000000-0004-0000-2100-000000000000}"/>
  </hyperlinks>
  <pageMargins left="0.7" right="0.7" top="0.75" bottom="0.75" header="0.3" footer="0.3"/>
  <pageSetup orientation="landscape" verticalDpi="599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4"/>
  <dimension ref="A2:AB142"/>
  <sheetViews>
    <sheetView zoomScaleNormal="100"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13" width="9.28515625" style="97"/>
    <col min="14" max="15" width="9.28515625" style="98"/>
    <col min="16" max="16" width="9.28515625" style="97"/>
    <col min="17" max="17" width="15.28515625" style="97" customWidth="1"/>
    <col min="18" max="18" width="16.42578125" style="97" customWidth="1"/>
    <col min="19" max="19" width="19.7109375" style="97" customWidth="1"/>
    <col min="20" max="20" width="30.7109375" style="97" customWidth="1"/>
    <col min="21" max="26" width="9.28515625" style="97"/>
    <col min="27" max="28" width="9.28515625" style="98"/>
    <col min="29" max="16384" width="9.28515625" style="97"/>
  </cols>
  <sheetData>
    <row r="2" spans="1:18" ht="15.75" x14ac:dyDescent="0.25">
      <c r="A2" s="31" t="s">
        <v>968</v>
      </c>
    </row>
    <row r="3" spans="1:18" x14ac:dyDescent="0.25">
      <c r="A3" s="16" t="s">
        <v>16</v>
      </c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Q6" s="165" t="s">
        <v>240</v>
      </c>
      <c r="R6" s="175" t="s">
        <v>250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Q7" s="166" t="s">
        <v>473</v>
      </c>
      <c r="R7" s="176" t="s">
        <v>251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Q8" s="166" t="s">
        <v>248</v>
      </c>
      <c r="R8" s="221" t="s">
        <v>252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Q9" s="172" t="s">
        <v>204</v>
      </c>
      <c r="R9" s="163" t="s">
        <v>249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2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2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2" x14ac:dyDescent="0.25">
      <c r="A19" s="106"/>
      <c r="B19" s="106"/>
      <c r="C19" s="106"/>
      <c r="D19" s="106"/>
      <c r="E19" s="106"/>
      <c r="F19" s="106"/>
      <c r="G19" s="137"/>
      <c r="H19" s="137"/>
      <c r="I19" s="106"/>
      <c r="J19" s="106"/>
    </row>
    <row r="20" spans="1:12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2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</row>
    <row r="24" spans="1:12" x14ac:dyDescent="0.25">
      <c r="A24"/>
      <c r="B24"/>
      <c r="C24" s="463" t="s">
        <v>472</v>
      </c>
      <c r="D24" s="463"/>
      <c r="E24" s="463"/>
      <c r="F24" s="463"/>
      <c r="G24" s="463"/>
      <c r="H24" s="23"/>
      <c r="I24" s="463" t="s">
        <v>65</v>
      </c>
      <c r="J24" s="463"/>
      <c r="K24" s="463"/>
      <c r="L24" s="463"/>
    </row>
    <row r="25" spans="1:12" x14ac:dyDescent="0.25">
      <c r="A25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3"/>
      <c r="I25" s="59">
        <v>2023</v>
      </c>
      <c r="J25" s="59">
        <v>2024</v>
      </c>
      <c r="K25" s="59">
        <v>2025</v>
      </c>
      <c r="L25" s="59">
        <v>2026</v>
      </c>
    </row>
    <row r="26" spans="1:12" x14ac:dyDescent="0.25">
      <c r="A26"/>
      <c r="B26" s="21" t="s">
        <v>240</v>
      </c>
      <c r="C26" s="60">
        <v>472.83370543000001</v>
      </c>
      <c r="D26" s="60">
        <v>387.20530473000002</v>
      </c>
      <c r="E26" s="60">
        <v>373.25821078000001</v>
      </c>
      <c r="F26" s="60">
        <v>412.56980749000002</v>
      </c>
      <c r="G26" s="60">
        <v>392.19508000000002</v>
      </c>
      <c r="H26" s="21"/>
      <c r="I26" s="14">
        <f t="shared" ref="I26:L28" si="0">D26-C26</f>
        <v>-85.628400699999986</v>
      </c>
      <c r="J26" s="14">
        <f t="shared" si="0"/>
        <v>-13.94709395000001</v>
      </c>
      <c r="K26" s="14">
        <f t="shared" si="0"/>
        <v>39.311596710000003</v>
      </c>
      <c r="L26" s="14">
        <f t="shared" si="0"/>
        <v>-20.374727489999998</v>
      </c>
    </row>
    <row r="27" spans="1:12" x14ac:dyDescent="0.25">
      <c r="A27"/>
      <c r="B27" s="166" t="s">
        <v>473</v>
      </c>
      <c r="C27" s="60">
        <v>26.690862909</v>
      </c>
      <c r="D27" s="60">
        <v>22.840752085999998</v>
      </c>
      <c r="E27" s="60">
        <v>22.180639079999999</v>
      </c>
      <c r="F27" s="60">
        <v>20.331845967</v>
      </c>
      <c r="G27" s="60">
        <v>19.021941000000002</v>
      </c>
      <c r="H27" s="21"/>
      <c r="I27" s="14">
        <f t="shared" si="0"/>
        <v>-3.8501108230000014</v>
      </c>
      <c r="J27" s="14">
        <f t="shared" si="0"/>
        <v>-0.66011300599999956</v>
      </c>
      <c r="K27" s="14">
        <f t="shared" si="0"/>
        <v>-1.8487931129999993</v>
      </c>
      <c r="L27" s="14">
        <f t="shared" si="0"/>
        <v>-1.3099049669999978</v>
      </c>
    </row>
    <row r="28" spans="1:12" x14ac:dyDescent="0.25">
      <c r="A28"/>
      <c r="B28" s="21" t="s">
        <v>248</v>
      </c>
      <c r="C28" s="60">
        <v>16.009253025</v>
      </c>
      <c r="D28" s="60">
        <v>15.84853596</v>
      </c>
      <c r="E28" s="60">
        <v>15.499836017</v>
      </c>
      <c r="F28" s="60">
        <v>14.702913283999999</v>
      </c>
      <c r="G28" s="60">
        <v>15.164807</v>
      </c>
      <c r="H28" s="21"/>
      <c r="I28" s="14">
        <f t="shared" si="0"/>
        <v>-0.16071706500000005</v>
      </c>
      <c r="J28" s="14">
        <f t="shared" si="0"/>
        <v>-0.34869994299999973</v>
      </c>
      <c r="K28" s="14">
        <f t="shared" si="0"/>
        <v>-0.7969227330000006</v>
      </c>
      <c r="L28" s="14">
        <f t="shared" si="0"/>
        <v>0.46189371600000051</v>
      </c>
    </row>
    <row r="29" spans="1:12" x14ac:dyDescent="0.25">
      <c r="A29"/>
      <c r="B29" s="4" t="s">
        <v>204</v>
      </c>
      <c r="C29" s="61">
        <v>515.53382136000005</v>
      </c>
      <c r="D29" s="61">
        <v>425.89459277999998</v>
      </c>
      <c r="E29" s="61">
        <v>410.93868586999997</v>
      </c>
      <c r="F29" s="61">
        <v>447.60457294000003</v>
      </c>
      <c r="G29" s="61">
        <v>426.38182999999998</v>
      </c>
      <c r="H29"/>
      <c r="I29" s="46">
        <f>+SUM(I26:I28)</f>
        <v>-89.63922858799998</v>
      </c>
      <c r="J29" s="46">
        <f>+SUM(J26:J28)</f>
        <v>-14.955906899000009</v>
      </c>
      <c r="K29" s="46">
        <f>+SUM(K26:K28)</f>
        <v>36.665880864000002</v>
      </c>
      <c r="L29" s="46">
        <f>+SUM(L26:L28)</f>
        <v>-21.222738740999993</v>
      </c>
    </row>
    <row r="30" spans="1:12" x14ac:dyDescent="0.25">
      <c r="B30" s="267" t="s">
        <v>998</v>
      </c>
      <c r="C30"/>
      <c r="D30" s="2"/>
      <c r="E30"/>
      <c r="F30"/>
      <c r="G30"/>
      <c r="H30"/>
      <c r="I30" s="2"/>
      <c r="J30" s="19"/>
      <c r="K30" s="19"/>
      <c r="L30" s="19"/>
    </row>
    <row r="31" spans="1:12" x14ac:dyDescent="0.25">
      <c r="C31" s="108"/>
      <c r="D31" s="108"/>
      <c r="E31" s="108"/>
      <c r="F31" s="108"/>
      <c r="G31" s="108"/>
    </row>
    <row r="33" spans="1:8" x14ac:dyDescent="0.25">
      <c r="E33" s="141"/>
    </row>
    <row r="34" spans="1:8" x14ac:dyDescent="0.25">
      <c r="C34" s="115" t="s">
        <v>253</v>
      </c>
      <c r="D34" s="97" t="s">
        <v>211</v>
      </c>
      <c r="E34" s="107" t="s">
        <v>210</v>
      </c>
      <c r="F34" s="299" t="s">
        <v>444</v>
      </c>
    </row>
    <row r="35" spans="1:8" x14ac:dyDescent="0.25">
      <c r="A35" s="97">
        <f t="shared" ref="A35:A46" si="1">YEAR(B35)</f>
        <v>2022</v>
      </c>
      <c r="B35" s="99">
        <v>44562</v>
      </c>
      <c r="C35" s="100">
        <v>52.532774033999999</v>
      </c>
      <c r="D35" s="105" t="e">
        <v>#N/A</v>
      </c>
      <c r="E35" s="104"/>
      <c r="F35" s="104">
        <v>52.532774033999999</v>
      </c>
      <c r="G35" s="103"/>
      <c r="H35" s="104"/>
    </row>
    <row r="36" spans="1:8" x14ac:dyDescent="0.25">
      <c r="A36" s="97">
        <f t="shared" si="1"/>
        <v>2022</v>
      </c>
      <c r="B36" s="99">
        <v>44593</v>
      </c>
      <c r="C36" s="100">
        <v>43.693880972000002</v>
      </c>
      <c r="D36" s="105" t="e">
        <v>#N/A</v>
      </c>
      <c r="E36" s="104"/>
      <c r="F36" s="104">
        <v>43.693880972000002</v>
      </c>
      <c r="G36" s="103"/>
    </row>
    <row r="37" spans="1:8" x14ac:dyDescent="0.25">
      <c r="A37" s="97">
        <f t="shared" si="1"/>
        <v>2022</v>
      </c>
      <c r="B37" s="99">
        <v>44621</v>
      </c>
      <c r="C37" s="100">
        <v>38.218616445000002</v>
      </c>
      <c r="D37" s="105" t="e">
        <v>#N/A</v>
      </c>
      <c r="E37" s="142">
        <f>AVERAGEIF($A$35:$A$46,A37,$F$35:$F$46)</f>
        <v>42.961151780333331</v>
      </c>
      <c r="F37" s="104">
        <v>38.218616445000002</v>
      </c>
      <c r="G37" s="103"/>
    </row>
    <row r="38" spans="1:8" x14ac:dyDescent="0.25">
      <c r="A38" s="97">
        <f t="shared" si="1"/>
        <v>2022</v>
      </c>
      <c r="B38" s="99">
        <v>44652</v>
      </c>
      <c r="C38" s="100">
        <v>34.553562149999998</v>
      </c>
      <c r="D38" s="105" t="e">
        <v>#N/A</v>
      </c>
      <c r="E38" s="142">
        <f t="shared" ref="E38:E44" si="2">AVERAGEIF($A$35:$A$46,A38,$F$35:$F$46)</f>
        <v>42.961151780333331</v>
      </c>
      <c r="F38" s="104">
        <v>34.553562149999998</v>
      </c>
      <c r="G38" s="103"/>
    </row>
    <row r="39" spans="1:8" x14ac:dyDescent="0.25">
      <c r="A39" s="97">
        <f t="shared" si="1"/>
        <v>2022</v>
      </c>
      <c r="B39" s="99">
        <v>44682</v>
      </c>
      <c r="C39" s="100">
        <v>38.843298312999998</v>
      </c>
      <c r="D39" s="105" t="e">
        <v>#N/A</v>
      </c>
      <c r="E39" s="142">
        <f t="shared" si="2"/>
        <v>42.961151780333331</v>
      </c>
      <c r="F39" s="104">
        <v>38.843298312999998</v>
      </c>
      <c r="G39" s="103"/>
    </row>
    <row r="40" spans="1:8" x14ac:dyDescent="0.25">
      <c r="A40" s="97">
        <f t="shared" si="1"/>
        <v>2022</v>
      </c>
      <c r="B40" s="99">
        <v>44713</v>
      </c>
      <c r="C40" s="100">
        <v>45.339655229999998</v>
      </c>
      <c r="D40" s="105" t="e">
        <v>#N/A</v>
      </c>
      <c r="E40" s="142">
        <f t="shared" si="2"/>
        <v>42.961151780333331</v>
      </c>
      <c r="F40" s="104">
        <v>45.339655229999998</v>
      </c>
      <c r="G40" s="103"/>
    </row>
    <row r="41" spans="1:8" x14ac:dyDescent="0.25">
      <c r="A41" s="97">
        <f t="shared" si="1"/>
        <v>2022</v>
      </c>
      <c r="B41" s="99">
        <v>44743</v>
      </c>
      <c r="C41" s="100">
        <v>53.059303763999999</v>
      </c>
      <c r="D41" s="105" t="e">
        <v>#N/A</v>
      </c>
      <c r="E41" s="142">
        <f t="shared" si="2"/>
        <v>42.961151780333331</v>
      </c>
      <c r="F41" s="104">
        <v>53.059303763999999</v>
      </c>
      <c r="G41" s="103"/>
    </row>
    <row r="42" spans="1:8" x14ac:dyDescent="0.25">
      <c r="A42" s="97">
        <f t="shared" si="1"/>
        <v>2022</v>
      </c>
      <c r="B42" s="99">
        <v>44774</v>
      </c>
      <c r="C42" s="100">
        <v>51.962850938000003</v>
      </c>
      <c r="D42" s="105" t="e">
        <v>#N/A</v>
      </c>
      <c r="E42" s="142">
        <f t="shared" si="2"/>
        <v>42.961151780333331</v>
      </c>
      <c r="F42" s="104">
        <v>51.962850938000003</v>
      </c>
      <c r="G42" s="103"/>
    </row>
    <row r="43" spans="1:8" x14ac:dyDescent="0.25">
      <c r="A43" s="97">
        <f t="shared" si="1"/>
        <v>2022</v>
      </c>
      <c r="B43" s="99">
        <v>44805</v>
      </c>
      <c r="C43" s="100">
        <v>40.842045900000002</v>
      </c>
      <c r="D43" s="105" t="e">
        <v>#N/A</v>
      </c>
      <c r="E43" s="142">
        <f t="shared" si="2"/>
        <v>42.961151780333331</v>
      </c>
      <c r="F43" s="104">
        <v>40.842045900000002</v>
      </c>
      <c r="G43" s="103"/>
    </row>
    <row r="44" spans="1:8" x14ac:dyDescent="0.25">
      <c r="A44" s="97">
        <f t="shared" si="1"/>
        <v>2022</v>
      </c>
      <c r="B44" s="99">
        <v>44835</v>
      </c>
      <c r="C44" s="100">
        <v>35.108945034000001</v>
      </c>
      <c r="D44" s="105" t="e">
        <v>#N/A</v>
      </c>
      <c r="E44" s="142">
        <f t="shared" si="2"/>
        <v>42.961151780333331</v>
      </c>
      <c r="F44" s="104">
        <v>35.108945034000001</v>
      </c>
      <c r="G44" s="103"/>
    </row>
    <row r="45" spans="1:8" x14ac:dyDescent="0.25">
      <c r="A45" s="97">
        <f t="shared" si="1"/>
        <v>2022</v>
      </c>
      <c r="B45" s="99">
        <v>44866</v>
      </c>
      <c r="C45" s="100">
        <v>35.986838069999997</v>
      </c>
      <c r="D45" s="105" t="e">
        <v>#N/A</v>
      </c>
      <c r="E45" s="104"/>
      <c r="F45" s="104">
        <v>35.986838069999997</v>
      </c>
      <c r="G45" s="103"/>
    </row>
    <row r="46" spans="1:8" x14ac:dyDescent="0.25">
      <c r="A46" s="97">
        <f t="shared" si="1"/>
        <v>2022</v>
      </c>
      <c r="B46" s="99">
        <v>44896</v>
      </c>
      <c r="C46" s="100">
        <v>45.392050513999997</v>
      </c>
      <c r="D46" s="105" t="e">
        <v>#N/A</v>
      </c>
      <c r="E46" s="104"/>
      <c r="F46" s="104">
        <v>45.392050513999997</v>
      </c>
      <c r="G46" s="103"/>
    </row>
    <row r="47" spans="1:8" x14ac:dyDescent="0.25">
      <c r="A47" s="97">
        <f t="shared" ref="A47:A94" si="3">YEAR(B47)</f>
        <v>2023</v>
      </c>
      <c r="B47" s="99">
        <v>44927</v>
      </c>
      <c r="C47" s="100">
        <v>39.092554401999998</v>
      </c>
      <c r="D47" s="105" t="e">
        <v>#N/A</v>
      </c>
      <c r="E47" s="104"/>
      <c r="F47" s="104">
        <v>39.092554401999998</v>
      </c>
      <c r="G47" s="103"/>
      <c r="H47" s="104"/>
    </row>
    <row r="48" spans="1:8" x14ac:dyDescent="0.25">
      <c r="A48" s="97">
        <f t="shared" si="3"/>
        <v>2023</v>
      </c>
      <c r="B48" s="99">
        <v>44958</v>
      </c>
      <c r="C48" s="100">
        <v>30.341058832000002</v>
      </c>
      <c r="D48" s="105" t="e">
        <v>#N/A</v>
      </c>
      <c r="E48" s="104"/>
      <c r="F48" s="104">
        <v>30.341058832000002</v>
      </c>
      <c r="G48" s="103"/>
    </row>
    <row r="49" spans="1:7" x14ac:dyDescent="0.25">
      <c r="A49" s="97">
        <f t="shared" si="3"/>
        <v>2023</v>
      </c>
      <c r="B49" s="99">
        <v>44986</v>
      </c>
      <c r="C49" s="100">
        <v>32.317523559999998</v>
      </c>
      <c r="D49" s="105" t="e">
        <v>#N/A</v>
      </c>
      <c r="E49" s="104">
        <f t="shared" ref="E49:E56" si="4">AVERAGEIF($A$47:$A$108,A49,$F$47:$F$108)</f>
        <v>35.491216064750006</v>
      </c>
      <c r="F49" s="104">
        <v>32.317523559999998</v>
      </c>
      <c r="G49" s="103"/>
    </row>
    <row r="50" spans="1:7" x14ac:dyDescent="0.25">
      <c r="A50" s="97">
        <f t="shared" si="3"/>
        <v>2023</v>
      </c>
      <c r="B50" s="99">
        <v>45017</v>
      </c>
      <c r="C50" s="100">
        <v>26.062644030000001</v>
      </c>
      <c r="D50" s="105" t="e">
        <v>#N/A</v>
      </c>
      <c r="E50" s="104">
        <f t="shared" si="4"/>
        <v>35.491216064750006</v>
      </c>
      <c r="F50" s="104">
        <v>26.062644030000001</v>
      </c>
      <c r="G50" s="103"/>
    </row>
    <row r="51" spans="1:7" x14ac:dyDescent="0.25">
      <c r="A51" s="97">
        <f t="shared" si="3"/>
        <v>2023</v>
      </c>
      <c r="B51" s="99">
        <v>45047</v>
      </c>
      <c r="C51" s="100">
        <v>28.689242019999998</v>
      </c>
      <c r="D51" s="105" t="e">
        <v>#N/A</v>
      </c>
      <c r="E51" s="104">
        <f t="shared" si="4"/>
        <v>35.491216064750006</v>
      </c>
      <c r="F51" s="104">
        <v>28.689242019999998</v>
      </c>
      <c r="G51" s="103"/>
    </row>
    <row r="52" spans="1:7" x14ac:dyDescent="0.25">
      <c r="A52" s="97">
        <f t="shared" si="3"/>
        <v>2023</v>
      </c>
      <c r="B52" s="99">
        <v>45078</v>
      </c>
      <c r="C52" s="100">
        <v>36.729027989999999</v>
      </c>
      <c r="D52" s="105" t="e">
        <v>#N/A</v>
      </c>
      <c r="E52" s="104">
        <f t="shared" si="4"/>
        <v>35.491216064750006</v>
      </c>
      <c r="F52" s="104">
        <v>36.729027989999999</v>
      </c>
      <c r="G52" s="103"/>
    </row>
    <row r="53" spans="1:7" x14ac:dyDescent="0.25">
      <c r="A53" s="97">
        <f t="shared" si="3"/>
        <v>2023</v>
      </c>
      <c r="B53" s="99">
        <v>45108</v>
      </c>
      <c r="C53" s="100">
        <v>47.559796317999997</v>
      </c>
      <c r="D53" s="105" t="e">
        <v>#N/A</v>
      </c>
      <c r="E53" s="104">
        <f t="shared" si="4"/>
        <v>35.491216064750006</v>
      </c>
      <c r="F53" s="104">
        <v>47.559796317999997</v>
      </c>
      <c r="G53" s="103"/>
    </row>
    <row r="54" spans="1:7" x14ac:dyDescent="0.25">
      <c r="A54" s="97">
        <f t="shared" si="3"/>
        <v>2023</v>
      </c>
      <c r="B54" s="99">
        <v>45139</v>
      </c>
      <c r="C54" s="100">
        <v>47.049748575000002</v>
      </c>
      <c r="D54" s="105" t="e">
        <v>#N/A</v>
      </c>
      <c r="E54" s="104">
        <f t="shared" si="4"/>
        <v>35.491216064750006</v>
      </c>
      <c r="F54" s="104">
        <v>47.049748575000002</v>
      </c>
      <c r="G54" s="103"/>
    </row>
    <row r="55" spans="1:7" x14ac:dyDescent="0.25">
      <c r="A55" s="97">
        <f t="shared" si="3"/>
        <v>2023</v>
      </c>
      <c r="B55" s="99">
        <v>45170</v>
      </c>
      <c r="C55" s="100">
        <v>37.333333320000001</v>
      </c>
      <c r="D55" s="105" t="e">
        <v>#N/A</v>
      </c>
      <c r="E55" s="104">
        <f t="shared" si="4"/>
        <v>35.491216064750006</v>
      </c>
      <c r="F55" s="104">
        <v>37.333333320000001</v>
      </c>
      <c r="G55" s="103"/>
    </row>
    <row r="56" spans="1:7" x14ac:dyDescent="0.25">
      <c r="A56" s="97">
        <f t="shared" si="3"/>
        <v>2023</v>
      </c>
      <c r="B56" s="99">
        <v>45200</v>
      </c>
      <c r="C56" s="100">
        <v>32.707409722999998</v>
      </c>
      <c r="D56" s="105" t="e">
        <v>#N/A</v>
      </c>
      <c r="E56" s="104">
        <f t="shared" si="4"/>
        <v>35.491216064750006</v>
      </c>
      <c r="F56" s="104">
        <v>32.707409722999998</v>
      </c>
      <c r="G56" s="103"/>
    </row>
    <row r="57" spans="1:7" x14ac:dyDescent="0.25">
      <c r="A57" s="97">
        <f t="shared" si="3"/>
        <v>2023</v>
      </c>
      <c r="B57" s="99">
        <v>45231</v>
      </c>
      <c r="C57" s="100">
        <v>32.790520649999998</v>
      </c>
      <c r="D57" s="105" t="e">
        <v>#N/A</v>
      </c>
      <c r="E57" s="104"/>
      <c r="F57" s="104">
        <v>32.790520649999998</v>
      </c>
      <c r="G57" s="103"/>
    </row>
    <row r="58" spans="1:7" x14ac:dyDescent="0.25">
      <c r="A58" s="97">
        <f t="shared" si="3"/>
        <v>2023</v>
      </c>
      <c r="B58" s="99">
        <v>45261</v>
      </c>
      <c r="C58" s="100">
        <v>35.221733356999998</v>
      </c>
      <c r="D58" s="105" t="e">
        <v>#N/A</v>
      </c>
      <c r="E58" s="104"/>
      <c r="F58" s="104">
        <v>35.221733356999998</v>
      </c>
      <c r="G58" s="103"/>
    </row>
    <row r="59" spans="1:7" x14ac:dyDescent="0.25">
      <c r="A59" s="97">
        <f t="shared" si="3"/>
        <v>2024</v>
      </c>
      <c r="B59" s="99">
        <v>45292</v>
      </c>
      <c r="C59" s="100">
        <v>45.650107865999999</v>
      </c>
      <c r="D59" s="105" t="e">
        <v>#N/A</v>
      </c>
      <c r="E59" s="104"/>
      <c r="F59" s="104">
        <v>45.650107865999999</v>
      </c>
      <c r="G59" s="103"/>
    </row>
    <row r="60" spans="1:7" x14ac:dyDescent="0.25">
      <c r="A60" s="97">
        <f t="shared" si="3"/>
        <v>2024</v>
      </c>
      <c r="B60" s="99">
        <v>45323</v>
      </c>
      <c r="C60" s="100">
        <v>29.198922003</v>
      </c>
      <c r="D60" s="105" t="e">
        <v>#N/A</v>
      </c>
      <c r="E60" s="104"/>
      <c r="F60" s="104">
        <v>29.198922003</v>
      </c>
      <c r="G60" s="103"/>
    </row>
    <row r="61" spans="1:7" x14ac:dyDescent="0.25">
      <c r="A61" s="97">
        <f t="shared" si="3"/>
        <v>2024</v>
      </c>
      <c r="B61" s="99">
        <v>45352</v>
      </c>
      <c r="C61" s="100">
        <v>25.646462996</v>
      </c>
      <c r="D61" s="105" t="e">
        <v>#N/A</v>
      </c>
      <c r="E61" s="104">
        <f t="shared" ref="E61:E68" si="5">AVERAGEIF($A$47:$A$108,A61,$F$47:$F$108)</f>
        <v>34.244890489250004</v>
      </c>
      <c r="F61" s="104">
        <v>25.646462996</v>
      </c>
      <c r="G61" s="103"/>
    </row>
    <row r="62" spans="1:7" x14ac:dyDescent="0.25">
      <c r="A62" s="97">
        <f t="shared" si="3"/>
        <v>2024</v>
      </c>
      <c r="B62" s="99">
        <v>45383</v>
      </c>
      <c r="C62" s="100">
        <v>24.27694601</v>
      </c>
      <c r="D62" s="105" t="e">
        <v>#N/A</v>
      </c>
      <c r="E62" s="104">
        <f t="shared" si="5"/>
        <v>34.244890489250004</v>
      </c>
      <c r="F62" s="104">
        <v>24.27694601</v>
      </c>
      <c r="G62" s="103"/>
    </row>
    <row r="63" spans="1:7" x14ac:dyDescent="0.25">
      <c r="A63" s="97">
        <f t="shared" si="3"/>
        <v>2024</v>
      </c>
      <c r="B63" s="99">
        <v>45413</v>
      </c>
      <c r="C63" s="100">
        <v>29.250938761</v>
      </c>
      <c r="D63" s="105" t="e">
        <v>#N/A</v>
      </c>
      <c r="E63" s="104">
        <f t="shared" si="5"/>
        <v>34.244890489250004</v>
      </c>
      <c r="F63" s="104">
        <v>29.250938761</v>
      </c>
      <c r="G63" s="103"/>
    </row>
    <row r="64" spans="1:7" x14ac:dyDescent="0.25">
      <c r="A64" s="97">
        <f t="shared" si="3"/>
        <v>2024</v>
      </c>
      <c r="B64" s="99">
        <v>45444</v>
      </c>
      <c r="C64" s="100">
        <v>37.467693724</v>
      </c>
      <c r="D64" s="105" t="e">
        <v>#N/A</v>
      </c>
      <c r="E64" s="104">
        <f t="shared" si="5"/>
        <v>34.244890489250004</v>
      </c>
      <c r="F64" s="104">
        <v>37.467693724</v>
      </c>
      <c r="G64" s="103"/>
    </row>
    <row r="65" spans="1:7" x14ac:dyDescent="0.25">
      <c r="A65" s="97">
        <f t="shared" si="3"/>
        <v>2024</v>
      </c>
      <c r="B65" s="99">
        <v>45474</v>
      </c>
      <c r="C65" s="100">
        <v>43.518561245000001</v>
      </c>
      <c r="D65" s="105" t="e">
        <v>#N/A</v>
      </c>
      <c r="E65" s="104">
        <f t="shared" si="5"/>
        <v>34.244890489250004</v>
      </c>
      <c r="F65" s="104">
        <v>43.518561245000001</v>
      </c>
      <c r="G65" s="103"/>
    </row>
    <row r="66" spans="1:7" x14ac:dyDescent="0.25">
      <c r="A66" s="97">
        <f t="shared" si="3"/>
        <v>2024</v>
      </c>
      <c r="B66" s="99">
        <v>45505</v>
      </c>
      <c r="C66" s="100">
        <v>42.474831514999998</v>
      </c>
      <c r="D66" s="105" t="e">
        <v>#N/A</v>
      </c>
      <c r="E66" s="104">
        <f t="shared" si="5"/>
        <v>34.244890489250004</v>
      </c>
      <c r="F66" s="104">
        <v>42.474831514999998</v>
      </c>
      <c r="G66" s="103"/>
    </row>
    <row r="67" spans="1:7" x14ac:dyDescent="0.25">
      <c r="A67" s="97">
        <f t="shared" si="3"/>
        <v>2024</v>
      </c>
      <c r="B67" s="99">
        <v>45536</v>
      </c>
      <c r="C67" s="100">
        <v>34.485968366999998</v>
      </c>
      <c r="D67" s="105" t="e">
        <v>#N/A</v>
      </c>
      <c r="E67" s="104">
        <f t="shared" si="5"/>
        <v>34.244890489250004</v>
      </c>
      <c r="F67" s="104">
        <v>34.485968366999998</v>
      </c>
      <c r="G67" s="103"/>
    </row>
    <row r="68" spans="1:7" x14ac:dyDescent="0.25">
      <c r="A68" s="97">
        <f t="shared" si="3"/>
        <v>2024</v>
      </c>
      <c r="B68" s="99">
        <v>45566</v>
      </c>
      <c r="C68" s="100">
        <v>30.586618116</v>
      </c>
      <c r="D68" s="105" t="e">
        <v>#N/A</v>
      </c>
      <c r="E68" s="104">
        <f t="shared" si="5"/>
        <v>34.244890489250004</v>
      </c>
      <c r="F68" s="104">
        <v>30.586618116</v>
      </c>
      <c r="G68" s="103"/>
    </row>
    <row r="69" spans="1:7" x14ac:dyDescent="0.25">
      <c r="A69" s="97">
        <f t="shared" si="3"/>
        <v>2024</v>
      </c>
      <c r="B69" s="99">
        <v>45597</v>
      </c>
      <c r="C69" s="100">
        <v>29.599145580999998</v>
      </c>
      <c r="D69" s="105" t="e">
        <v>#N/A</v>
      </c>
      <c r="E69" s="104"/>
      <c r="F69" s="104">
        <v>29.599145580999998</v>
      </c>
      <c r="G69" s="103"/>
    </row>
    <row r="70" spans="1:7" x14ac:dyDescent="0.25">
      <c r="A70" s="97">
        <f t="shared" si="3"/>
        <v>2024</v>
      </c>
      <c r="B70" s="99">
        <v>45627</v>
      </c>
      <c r="C70" s="100">
        <v>38.782489687000002</v>
      </c>
      <c r="D70" s="105" t="e">
        <v>#N/A</v>
      </c>
      <c r="E70" s="104"/>
      <c r="F70" s="104">
        <v>38.782489687000002</v>
      </c>
      <c r="G70" s="103"/>
    </row>
    <row r="71" spans="1:7" x14ac:dyDescent="0.25">
      <c r="A71" s="97">
        <f t="shared" si="3"/>
        <v>2025</v>
      </c>
      <c r="B71" s="99">
        <v>45658</v>
      </c>
      <c r="C71" s="100">
        <v>49.060488319999997</v>
      </c>
      <c r="D71" s="105" t="e">
        <v>#N/A</v>
      </c>
      <c r="E71" s="104"/>
      <c r="F71" s="104">
        <v>49.060488319999997</v>
      </c>
      <c r="G71" s="103"/>
    </row>
    <row r="72" spans="1:7" x14ac:dyDescent="0.25">
      <c r="A72" s="97">
        <f t="shared" si="3"/>
        <v>2025</v>
      </c>
      <c r="B72" s="99">
        <v>45689</v>
      </c>
      <c r="C72" s="100">
        <v>38.236127451000002</v>
      </c>
      <c r="D72" s="105" t="e">
        <v>#N/A</v>
      </c>
      <c r="E72" s="104"/>
      <c r="F72" s="104">
        <v>38.236127451000002</v>
      </c>
      <c r="G72" s="103"/>
    </row>
    <row r="73" spans="1:7" x14ac:dyDescent="0.25">
      <c r="A73" s="97">
        <f t="shared" si="3"/>
        <v>2025</v>
      </c>
      <c r="B73" s="99">
        <v>45717</v>
      </c>
      <c r="C73" s="100">
        <v>31.154850051</v>
      </c>
      <c r="D73" s="105" t="e">
        <v>#N/A</v>
      </c>
      <c r="E73" s="104">
        <f t="shared" ref="E73:E80" si="6">AVERAGEIF($A$47:$A$108,A73,$F$47:$F$108)</f>
        <v>37.300381078333338</v>
      </c>
      <c r="F73" s="104">
        <v>31.154850051</v>
      </c>
      <c r="G73" s="103"/>
    </row>
    <row r="74" spans="1:7" x14ac:dyDescent="0.25">
      <c r="A74" s="97">
        <f t="shared" si="3"/>
        <v>2025</v>
      </c>
      <c r="B74" s="99">
        <v>45748</v>
      </c>
      <c r="C74" s="100">
        <v>28.631192989999999</v>
      </c>
      <c r="D74" s="105" t="e">
        <v>#N/A</v>
      </c>
      <c r="E74" s="104">
        <f t="shared" si="6"/>
        <v>37.300381078333338</v>
      </c>
      <c r="F74" s="104">
        <v>28.631192989999999</v>
      </c>
      <c r="G74" s="103"/>
    </row>
    <row r="75" spans="1:7" x14ac:dyDescent="0.25">
      <c r="A75" s="97">
        <f t="shared" si="3"/>
        <v>2025</v>
      </c>
      <c r="B75" s="99">
        <v>45778</v>
      </c>
      <c r="C75" s="100">
        <v>30.761274974999999</v>
      </c>
      <c r="D75" s="105" t="e">
        <v>#N/A</v>
      </c>
      <c r="E75" s="104">
        <f t="shared" si="6"/>
        <v>37.300381078333338</v>
      </c>
      <c r="F75" s="104">
        <v>30.761274974999999</v>
      </c>
      <c r="G75" s="103"/>
    </row>
    <row r="76" spans="1:7" x14ac:dyDescent="0.25">
      <c r="A76" s="97">
        <f t="shared" si="3"/>
        <v>2025</v>
      </c>
      <c r="B76" s="99">
        <v>45809</v>
      </c>
      <c r="C76" s="100">
        <v>39.411925214</v>
      </c>
      <c r="D76" s="105" t="e">
        <v>#N/A</v>
      </c>
      <c r="E76" s="104">
        <f t="shared" si="6"/>
        <v>37.300381078333338</v>
      </c>
      <c r="F76" s="104">
        <v>39.411925214</v>
      </c>
      <c r="G76" s="103"/>
    </row>
    <row r="77" spans="1:7" x14ac:dyDescent="0.25">
      <c r="A77" s="97">
        <f t="shared" si="3"/>
        <v>2025</v>
      </c>
      <c r="B77" s="99">
        <v>45839</v>
      </c>
      <c r="C77" s="100">
        <v>47.84158798</v>
      </c>
      <c r="D77" s="105" t="e">
        <v>#N/A</v>
      </c>
      <c r="E77" s="104">
        <f t="shared" si="6"/>
        <v>37.300381078333338</v>
      </c>
      <c r="F77" s="104">
        <v>47.84158798</v>
      </c>
      <c r="G77" s="103"/>
    </row>
    <row r="78" spans="1:7" x14ac:dyDescent="0.25">
      <c r="A78" s="97">
        <f t="shared" si="3"/>
        <v>2025</v>
      </c>
      <c r="B78" s="99">
        <v>45870</v>
      </c>
      <c r="C78" s="100">
        <v>42.463765823999999</v>
      </c>
      <c r="D78" s="105" t="e">
        <v>#N/A</v>
      </c>
      <c r="E78" s="104">
        <f t="shared" si="6"/>
        <v>37.300381078333338</v>
      </c>
      <c r="F78" s="104">
        <v>42.463765823999999</v>
      </c>
      <c r="G78" s="103"/>
    </row>
    <row r="79" spans="1:7" x14ac:dyDescent="0.25">
      <c r="A79" s="97">
        <f t="shared" si="3"/>
        <v>2025</v>
      </c>
      <c r="B79" s="99">
        <v>45901</v>
      </c>
      <c r="C79" s="100">
        <v>36.252963545</v>
      </c>
      <c r="D79" s="105" t="e">
        <v>#N/A</v>
      </c>
      <c r="E79" s="104">
        <f t="shared" si="6"/>
        <v>37.300381078333338</v>
      </c>
      <c r="F79" s="104">
        <v>36.252963545</v>
      </c>
      <c r="G79" s="103"/>
    </row>
    <row r="80" spans="1:7" x14ac:dyDescent="0.25">
      <c r="A80" s="97">
        <f t="shared" si="3"/>
        <v>2025</v>
      </c>
      <c r="B80" s="99">
        <v>45931</v>
      </c>
      <c r="C80" s="100">
        <v>32.952984190000002</v>
      </c>
      <c r="D80" s="105" t="e">
        <v>#N/A</v>
      </c>
      <c r="E80" s="104">
        <f t="shared" si="6"/>
        <v>37.300381078333338</v>
      </c>
      <c r="F80" s="104">
        <v>32.952984190000002</v>
      </c>
      <c r="G80" s="103"/>
    </row>
    <row r="81" spans="1:7" x14ac:dyDescent="0.25">
      <c r="A81" s="97">
        <f t="shared" si="3"/>
        <v>2025</v>
      </c>
      <c r="B81" s="99">
        <v>45962</v>
      </c>
      <c r="C81" s="100">
        <v>32.8525524</v>
      </c>
      <c r="D81" s="105">
        <v>32.8525524</v>
      </c>
      <c r="E81" s="104"/>
      <c r="F81" s="104">
        <v>32.8525524</v>
      </c>
      <c r="G81" s="103"/>
    </row>
    <row r="82" spans="1:7" x14ac:dyDescent="0.25">
      <c r="A82" s="97">
        <f t="shared" si="3"/>
        <v>2025</v>
      </c>
      <c r="B82" s="99">
        <v>45992</v>
      </c>
      <c r="C82" s="100" t="e">
        <v>#N/A</v>
      </c>
      <c r="D82" s="105">
        <v>37.984859999999998</v>
      </c>
      <c r="E82" s="104"/>
      <c r="F82" s="104">
        <v>37.984859999999998</v>
      </c>
      <c r="G82" s="103"/>
    </row>
    <row r="83" spans="1:7" x14ac:dyDescent="0.25">
      <c r="A83" s="97">
        <f t="shared" si="3"/>
        <v>2026</v>
      </c>
      <c r="B83" s="99">
        <v>46023</v>
      </c>
      <c r="C83" s="100" t="e">
        <v>#N/A</v>
      </c>
      <c r="D83" s="105">
        <v>43.25712</v>
      </c>
      <c r="E83" s="104"/>
      <c r="F83" s="104">
        <v>43.25712</v>
      </c>
      <c r="G83" s="103"/>
    </row>
    <row r="84" spans="1:7" x14ac:dyDescent="0.25">
      <c r="A84" s="97">
        <f t="shared" si="3"/>
        <v>2026</v>
      </c>
      <c r="B84" s="99">
        <v>46054</v>
      </c>
      <c r="C84" s="100" t="e">
        <v>#N/A</v>
      </c>
      <c r="D84" s="105">
        <v>34.623919999999998</v>
      </c>
      <c r="E84" s="104"/>
      <c r="F84" s="104">
        <v>34.623919999999998</v>
      </c>
      <c r="G84" s="103"/>
    </row>
    <row r="85" spans="1:7" x14ac:dyDescent="0.25">
      <c r="A85" s="97">
        <f t="shared" si="3"/>
        <v>2026</v>
      </c>
      <c r="B85" s="99">
        <v>46082</v>
      </c>
      <c r="C85" s="100" t="e">
        <v>#N/A</v>
      </c>
      <c r="D85" s="105">
        <v>28.565020000000001</v>
      </c>
      <c r="E85" s="104">
        <f t="shared" ref="E85:E92" si="7">AVERAGEIF($A$47:$A$108,A85,$F$47:$F$108)</f>
        <v>35.531819166666658</v>
      </c>
      <c r="F85" s="104">
        <v>28.565020000000001</v>
      </c>
      <c r="G85" s="103"/>
    </row>
    <row r="86" spans="1:7" x14ac:dyDescent="0.25">
      <c r="A86" s="97">
        <f t="shared" si="3"/>
        <v>2026</v>
      </c>
      <c r="B86" s="99">
        <v>46113</v>
      </c>
      <c r="C86" s="100" t="e">
        <v>#N/A</v>
      </c>
      <c r="D86" s="105">
        <v>24.71003</v>
      </c>
      <c r="E86" s="104">
        <f t="shared" si="7"/>
        <v>35.531819166666658</v>
      </c>
      <c r="F86" s="104">
        <v>24.71003</v>
      </c>
      <c r="G86" s="103"/>
    </row>
    <row r="87" spans="1:7" x14ac:dyDescent="0.25">
      <c r="A87" s="97">
        <f t="shared" si="3"/>
        <v>2026</v>
      </c>
      <c r="B87" s="99">
        <v>46143</v>
      </c>
      <c r="C87" s="100" t="e">
        <v>#N/A</v>
      </c>
      <c r="D87" s="105">
        <v>28.419319999999999</v>
      </c>
      <c r="E87" s="104">
        <f t="shared" si="7"/>
        <v>35.531819166666658</v>
      </c>
      <c r="F87" s="104">
        <v>28.419319999999999</v>
      </c>
      <c r="G87" s="103"/>
    </row>
    <row r="88" spans="1:7" x14ac:dyDescent="0.25">
      <c r="A88" s="97">
        <f t="shared" si="3"/>
        <v>2026</v>
      </c>
      <c r="B88" s="99">
        <v>46174</v>
      </c>
      <c r="C88" s="100" t="e">
        <v>#N/A</v>
      </c>
      <c r="D88" s="105">
        <v>36.63006</v>
      </c>
      <c r="E88" s="104">
        <f t="shared" si="7"/>
        <v>35.531819166666658</v>
      </c>
      <c r="F88" s="104">
        <v>36.63006</v>
      </c>
      <c r="G88" s="103"/>
    </row>
    <row r="89" spans="1:7" x14ac:dyDescent="0.25">
      <c r="A89" s="97">
        <f t="shared" si="3"/>
        <v>2026</v>
      </c>
      <c r="B89" s="99">
        <v>46204</v>
      </c>
      <c r="C89" s="100" t="e">
        <v>#N/A</v>
      </c>
      <c r="D89" s="105">
        <v>44.79054</v>
      </c>
      <c r="E89" s="104">
        <f t="shared" si="7"/>
        <v>35.531819166666658</v>
      </c>
      <c r="F89" s="104">
        <v>44.79054</v>
      </c>
      <c r="G89" s="103"/>
    </row>
    <row r="90" spans="1:7" x14ac:dyDescent="0.25">
      <c r="A90" s="97">
        <f t="shared" si="3"/>
        <v>2026</v>
      </c>
      <c r="B90" s="99">
        <v>46235</v>
      </c>
      <c r="C90" s="100" t="e">
        <v>#N/A</v>
      </c>
      <c r="D90" s="105">
        <v>44.683579999999999</v>
      </c>
      <c r="E90" s="104">
        <f t="shared" si="7"/>
        <v>35.531819166666658</v>
      </c>
      <c r="F90" s="104">
        <v>44.683579999999999</v>
      </c>
      <c r="G90" s="103"/>
    </row>
    <row r="91" spans="1:7" x14ac:dyDescent="0.25">
      <c r="A91" s="97">
        <f t="shared" si="3"/>
        <v>2026</v>
      </c>
      <c r="B91" s="99">
        <v>46266</v>
      </c>
      <c r="C91" s="100" t="e">
        <v>#N/A</v>
      </c>
      <c r="D91" s="105">
        <v>37.884399999999999</v>
      </c>
      <c r="E91" s="104">
        <f t="shared" si="7"/>
        <v>35.531819166666658</v>
      </c>
      <c r="F91" s="104">
        <v>37.884399999999999</v>
      </c>
      <c r="G91" s="103"/>
    </row>
    <row r="92" spans="1:7" x14ac:dyDescent="0.25">
      <c r="A92" s="97">
        <f t="shared" si="3"/>
        <v>2026</v>
      </c>
      <c r="B92" s="99">
        <v>46296</v>
      </c>
      <c r="C92" s="100" t="e">
        <v>#N/A</v>
      </c>
      <c r="D92" s="105">
        <v>31.692599999999999</v>
      </c>
      <c r="E92" s="104">
        <f t="shared" si="7"/>
        <v>35.531819166666658</v>
      </c>
      <c r="F92" s="104">
        <v>31.692599999999999</v>
      </c>
      <c r="G92" s="103"/>
    </row>
    <row r="93" spans="1:7" x14ac:dyDescent="0.25">
      <c r="A93" s="97">
        <f t="shared" si="3"/>
        <v>2026</v>
      </c>
      <c r="B93" s="99">
        <v>46327</v>
      </c>
      <c r="C93" s="100" t="e">
        <v>#N/A</v>
      </c>
      <c r="D93" s="105">
        <v>32.804490000000001</v>
      </c>
      <c r="E93" s="104"/>
      <c r="F93" s="104">
        <v>32.804490000000001</v>
      </c>
      <c r="G93" s="103"/>
    </row>
    <row r="94" spans="1:7" x14ac:dyDescent="0.25">
      <c r="A94" s="97">
        <f t="shared" si="3"/>
        <v>2026</v>
      </c>
      <c r="B94" s="99">
        <v>46357</v>
      </c>
      <c r="C94" s="100" t="e">
        <v>#N/A</v>
      </c>
      <c r="D94" s="105">
        <v>38.320749999999997</v>
      </c>
      <c r="E94" s="104"/>
      <c r="F94" s="104">
        <v>38.320749999999997</v>
      </c>
      <c r="G94" s="103"/>
    </row>
    <row r="95" spans="1:7" x14ac:dyDescent="0.25">
      <c r="B95" s="99"/>
    </row>
    <row r="96" spans="1:7" x14ac:dyDescent="0.25">
      <c r="B96" s="99"/>
    </row>
    <row r="97" spans="1:7" x14ac:dyDescent="0.25">
      <c r="B97" s="99"/>
    </row>
    <row r="98" spans="1:7" x14ac:dyDescent="0.25">
      <c r="B98" s="99"/>
    </row>
    <row r="99" spans="1:7" x14ac:dyDescent="0.25">
      <c r="A99" s="4"/>
      <c r="B99" s="4" t="s">
        <v>0</v>
      </c>
    </row>
    <row r="100" spans="1:7" x14ac:dyDescent="0.25">
      <c r="A100">
        <v>2.5</v>
      </c>
      <c r="B100" s="5">
        <v>-80</v>
      </c>
    </row>
    <row r="101" spans="1:7" x14ac:dyDescent="0.25">
      <c r="A101">
        <v>2.5</v>
      </c>
      <c r="B101" s="5">
        <v>20</v>
      </c>
    </row>
    <row r="102" spans="1:7" x14ac:dyDescent="0.25">
      <c r="B102" s="99"/>
    </row>
    <row r="103" spans="1:7" x14ac:dyDescent="0.25">
      <c r="B103" s="99"/>
    </row>
    <row r="104" spans="1:7" x14ac:dyDescent="0.25">
      <c r="B104" s="99"/>
    </row>
    <row r="105" spans="1:7" x14ac:dyDescent="0.25">
      <c r="B105" s="99"/>
    </row>
    <row r="106" spans="1:7" x14ac:dyDescent="0.25">
      <c r="B106" s="99"/>
    </row>
    <row r="107" spans="1:7" x14ac:dyDescent="0.25">
      <c r="B107" s="99"/>
    </row>
    <row r="108" spans="1:7" x14ac:dyDescent="0.25">
      <c r="B108" s="99"/>
    </row>
    <row r="109" spans="1:7" x14ac:dyDescent="0.25">
      <c r="F109" s="104"/>
      <c r="G109" s="103"/>
    </row>
    <row r="110" spans="1:7" x14ac:dyDescent="0.25">
      <c r="F110" s="104"/>
      <c r="G110" s="103"/>
    </row>
    <row r="111" spans="1:7" x14ac:dyDescent="0.25">
      <c r="F111" s="104"/>
      <c r="G111" s="103"/>
    </row>
    <row r="112" spans="1:7" x14ac:dyDescent="0.25">
      <c r="F112" s="104"/>
      <c r="G112" s="103"/>
    </row>
    <row r="113" spans="6:7" x14ac:dyDescent="0.25">
      <c r="F113" s="104"/>
      <c r="G113" s="103"/>
    </row>
    <row r="114" spans="6:7" x14ac:dyDescent="0.25">
      <c r="F114" s="104"/>
      <c r="G114" s="103"/>
    </row>
    <row r="115" spans="6:7" x14ac:dyDescent="0.25">
      <c r="F115" s="104"/>
      <c r="G115" s="103"/>
    </row>
    <row r="116" spans="6:7" x14ac:dyDescent="0.25">
      <c r="F116" s="104"/>
      <c r="G116" s="103"/>
    </row>
    <row r="117" spans="6:7" x14ac:dyDescent="0.25">
      <c r="F117" s="104"/>
      <c r="G117" s="103"/>
    </row>
    <row r="118" spans="6:7" x14ac:dyDescent="0.25">
      <c r="F118" s="104"/>
    </row>
    <row r="119" spans="6:7" x14ac:dyDescent="0.25">
      <c r="F119" s="104"/>
    </row>
    <row r="120" spans="6:7" x14ac:dyDescent="0.25">
      <c r="F120" s="104"/>
    </row>
    <row r="121" spans="6:7" x14ac:dyDescent="0.25">
      <c r="F121" s="104"/>
    </row>
    <row r="122" spans="6:7" x14ac:dyDescent="0.25">
      <c r="F122" s="104"/>
    </row>
    <row r="123" spans="6:7" x14ac:dyDescent="0.25">
      <c r="F123" s="104"/>
    </row>
    <row r="124" spans="6:7" x14ac:dyDescent="0.25">
      <c r="F124" s="104"/>
    </row>
    <row r="125" spans="6:7" x14ac:dyDescent="0.25">
      <c r="F125" s="104"/>
    </row>
    <row r="126" spans="6:7" x14ac:dyDescent="0.25">
      <c r="F126" s="104"/>
    </row>
    <row r="127" spans="6:7" x14ac:dyDescent="0.25">
      <c r="F127" s="104"/>
    </row>
    <row r="128" spans="6:7" x14ac:dyDescent="0.25">
      <c r="F128" s="104"/>
    </row>
    <row r="129" spans="6:6" x14ac:dyDescent="0.25">
      <c r="F129" s="104"/>
    </row>
    <row r="130" spans="6:6" x14ac:dyDescent="0.25">
      <c r="F130" s="104"/>
    </row>
    <row r="131" spans="6:6" x14ac:dyDescent="0.25">
      <c r="F131" s="104"/>
    </row>
    <row r="132" spans="6:6" x14ac:dyDescent="0.25">
      <c r="F132" s="104"/>
    </row>
    <row r="133" spans="6:6" x14ac:dyDescent="0.25">
      <c r="F133" s="104"/>
    </row>
    <row r="134" spans="6:6" x14ac:dyDescent="0.25">
      <c r="F134" s="104"/>
    </row>
    <row r="135" spans="6:6" x14ac:dyDescent="0.25">
      <c r="F135" s="104"/>
    </row>
    <row r="136" spans="6:6" x14ac:dyDescent="0.25">
      <c r="F136" s="104"/>
    </row>
    <row r="137" spans="6:6" x14ac:dyDescent="0.25">
      <c r="F137" s="104"/>
    </row>
    <row r="138" spans="6:6" x14ac:dyDescent="0.25">
      <c r="F138" s="104"/>
    </row>
    <row r="139" spans="6:6" x14ac:dyDescent="0.25">
      <c r="F139" s="104"/>
    </row>
    <row r="140" spans="6:6" x14ac:dyDescent="0.25">
      <c r="F140" s="104"/>
    </row>
    <row r="141" spans="6:6" x14ac:dyDescent="0.25">
      <c r="F141" s="104"/>
    </row>
    <row r="142" spans="6:6" x14ac:dyDescent="0.25">
      <c r="F142" s="104"/>
    </row>
  </sheetData>
  <mergeCells count="2">
    <mergeCell ref="C24:G24"/>
    <mergeCell ref="I24:L24"/>
  </mergeCells>
  <conditionalFormatting sqref="C35:D94">
    <cfRule type="expression" dxfId="0" priority="1" stopIfTrue="1">
      <formula>ISNA(C35)</formula>
    </cfRule>
  </conditionalFormatting>
  <hyperlinks>
    <hyperlink ref="A3" location="Contents!A1" display="Return to Contents" xr:uid="{00000000-0004-0000-2200-000000000000}"/>
  </hyperlinks>
  <pageMargins left="0.7" right="0.7" top="0.75" bottom="0.75" header="0.3" footer="0.3"/>
  <pageSetup orientation="landscape" verticalDpi="599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0">
    <pageSetUpPr fitToPage="1"/>
  </sheetPr>
  <dimension ref="A2:Q118"/>
  <sheetViews>
    <sheetView workbookViewId="0"/>
  </sheetViews>
  <sheetFormatPr defaultRowHeight="12.75" x14ac:dyDescent="0.2"/>
  <cols>
    <col min="16" max="16" width="30.7109375" customWidth="1"/>
    <col min="17" max="17" width="13.42578125" customWidth="1"/>
  </cols>
  <sheetData>
    <row r="2" spans="1:17" ht="15.75" x14ac:dyDescent="0.25">
      <c r="A2" s="31" t="s">
        <v>968</v>
      </c>
      <c r="L2" s="21"/>
    </row>
    <row r="3" spans="1:17" x14ac:dyDescent="0.2">
      <c r="A3" s="16" t="s">
        <v>16</v>
      </c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169" t="s">
        <v>52</v>
      </c>
      <c r="Q6" s="170" t="s">
        <v>349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48"/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95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>
      <c r="B25" s="477" t="s">
        <v>52</v>
      </c>
      <c r="C25" s="477"/>
      <c r="D25" s="477"/>
      <c r="E25" s="477"/>
      <c r="F25" s="77"/>
    </row>
    <row r="26" spans="1:11" x14ac:dyDescent="0.2">
      <c r="B26" s="23"/>
      <c r="C26" s="469" t="s">
        <v>39</v>
      </c>
      <c r="D26" s="469"/>
      <c r="E26" s="469"/>
    </row>
    <row r="27" spans="1:11" x14ac:dyDescent="0.2">
      <c r="A27" s="2"/>
      <c r="B27" s="26"/>
      <c r="C27" s="470" t="s">
        <v>1000</v>
      </c>
      <c r="D27" s="470"/>
      <c r="E27" s="470"/>
    </row>
    <row r="28" spans="1:11" x14ac:dyDescent="0.2">
      <c r="A28" s="4"/>
      <c r="B28" s="52" t="s">
        <v>468</v>
      </c>
      <c r="C28" s="24" t="s">
        <v>8</v>
      </c>
      <c r="D28" s="24" t="s">
        <v>9</v>
      </c>
      <c r="E28" s="24" t="s">
        <v>13</v>
      </c>
    </row>
    <row r="29" spans="1:11" x14ac:dyDescent="0.2">
      <c r="A29" s="1">
        <v>43831</v>
      </c>
      <c r="B29" s="12">
        <v>134.134027</v>
      </c>
      <c r="C29" s="30">
        <f>+MIN($B$29,$B$41,$B$53,$B$65,$B$77)</f>
        <v>84.541109000000006</v>
      </c>
      <c r="D29" s="30">
        <f>+MAX($B$29,$B$41,$B$53,$B$65,$B$77)</f>
        <v>134.134027</v>
      </c>
      <c r="E29" s="13">
        <f t="shared" ref="E29:E92" si="0">D29-C29</f>
        <v>49.592917999999997</v>
      </c>
      <c r="G29" s="30"/>
      <c r="H29" s="13"/>
    </row>
    <row r="30" spans="1:11" x14ac:dyDescent="0.2">
      <c r="A30" s="1">
        <v>43862</v>
      </c>
      <c r="B30" s="10">
        <v>139.111548</v>
      </c>
      <c r="C30" s="30">
        <f>+MIN($B$30,$B$42,$B$54,$B$66,$B$78)</f>
        <v>81.034187000000003</v>
      </c>
      <c r="D30" s="30">
        <f>+MAX($B$30,$B$42,$B$54,$B$66,$B$78)</f>
        <v>139.111548</v>
      </c>
      <c r="E30" s="13">
        <f t="shared" si="0"/>
        <v>58.077360999999996</v>
      </c>
      <c r="G30" s="30"/>
      <c r="H30" s="13"/>
    </row>
    <row r="31" spans="1:11" x14ac:dyDescent="0.2">
      <c r="A31" s="1">
        <v>43891</v>
      </c>
      <c r="B31" s="10">
        <v>145.03350699999999</v>
      </c>
      <c r="C31" s="30">
        <f>+MIN($B$31,$B$43,$B$55,$B$67,$B$79)</f>
        <v>86.143270000000001</v>
      </c>
      <c r="D31" s="30">
        <f>+MAX($B$31,$B$43,$B$55,$B$67,$B$79)</f>
        <v>145.03350699999999</v>
      </c>
      <c r="E31" s="13">
        <f t="shared" si="0"/>
        <v>58.890236999999985</v>
      </c>
      <c r="G31" s="30"/>
      <c r="H31" s="13"/>
    </row>
    <row r="32" spans="1:11" x14ac:dyDescent="0.2">
      <c r="A32" s="1">
        <v>43922</v>
      </c>
      <c r="B32" s="10">
        <v>151.53379699999999</v>
      </c>
      <c r="C32" s="30">
        <f>+MIN($B$32,$B$44,$B$56,$B$68,$B$80)</f>
        <v>90.746359999999996</v>
      </c>
      <c r="D32" s="30">
        <f>+MAX($B$32,$B$44,$B$56,$B$68,$B$80)</f>
        <v>151.53379699999999</v>
      </c>
      <c r="E32" s="13">
        <f t="shared" si="0"/>
        <v>60.787436999999997</v>
      </c>
      <c r="G32" s="30"/>
      <c r="H32" s="13"/>
    </row>
    <row r="33" spans="1:8" x14ac:dyDescent="0.2">
      <c r="A33" s="1">
        <v>43952</v>
      </c>
      <c r="B33" s="10">
        <v>153.715913</v>
      </c>
      <c r="C33" s="30">
        <f>+MIN($B$33,$B$45,$B$57,$B$69,$B$81)</f>
        <v>92.692076</v>
      </c>
      <c r="D33" s="30">
        <f>+MAX($B$33,$B$45,$B$57,$B$69,$B$81)</f>
        <v>153.715913</v>
      </c>
      <c r="E33" s="13">
        <f t="shared" si="0"/>
        <v>61.023837</v>
      </c>
      <c r="G33" s="30"/>
      <c r="H33" s="13"/>
    </row>
    <row r="34" spans="1:8" x14ac:dyDescent="0.2">
      <c r="A34" s="1">
        <v>43983</v>
      </c>
      <c r="B34" s="10">
        <v>149.93521999999999</v>
      </c>
      <c r="C34" s="30">
        <f>+MIN($B$34,$B$46,$B$58,$B$70,$B$82)</f>
        <v>86.868606</v>
      </c>
      <c r="D34" s="30">
        <f>+MAX($B$34,$B$46,$B$58,$B$70,$B$82)</f>
        <v>149.93521999999999</v>
      </c>
      <c r="E34" s="13">
        <f t="shared" si="0"/>
        <v>63.066613999999987</v>
      </c>
      <c r="G34" s="30"/>
      <c r="H34" s="13"/>
    </row>
    <row r="35" spans="1:8" x14ac:dyDescent="0.2">
      <c r="A35" s="1">
        <v>44013</v>
      </c>
      <c r="B35" s="10">
        <v>137.14856399999999</v>
      </c>
      <c r="C35" s="30">
        <f>+MIN($B$35,$B$47,$B$59,$B$71,$B$83)</f>
        <v>79.171988999999996</v>
      </c>
      <c r="D35" s="30">
        <f>+MAX($B$35,$B$47,$B$59,$B$71,$B$83)</f>
        <v>137.14856399999999</v>
      </c>
      <c r="E35" s="13">
        <f t="shared" si="0"/>
        <v>57.976574999999997</v>
      </c>
      <c r="G35" s="30"/>
      <c r="H35" s="13"/>
    </row>
    <row r="36" spans="1:8" x14ac:dyDescent="0.2">
      <c r="A36" s="1">
        <v>44044</v>
      </c>
      <c r="B36" s="10">
        <v>128.329733</v>
      </c>
      <c r="C36" s="30">
        <f>+MIN($B$36,$B$48,$B$60,$B$72,$B$84)</f>
        <v>75.569913999999997</v>
      </c>
      <c r="D36" s="30">
        <f>+MAX($B$36,$B$48,$B$60,$B$72,$B$84)</f>
        <v>128.329733</v>
      </c>
      <c r="E36" s="13">
        <f t="shared" si="0"/>
        <v>52.759819000000007</v>
      </c>
      <c r="G36" s="30"/>
      <c r="H36" s="13"/>
    </row>
    <row r="37" spans="1:8" x14ac:dyDescent="0.2">
      <c r="A37" s="1">
        <v>44075</v>
      </c>
      <c r="B37" s="10">
        <v>127.90161999999999</v>
      </c>
      <c r="C37" s="30">
        <f>+MIN($B$37,$B$49,$B$61,$B$73,$B$85)</f>
        <v>77.475972999999996</v>
      </c>
      <c r="D37" s="30">
        <f>+MAX($B$37,$B$49,$B$61,$B$73,$B$85)</f>
        <v>127.90161999999999</v>
      </c>
      <c r="E37" s="13">
        <f t="shared" si="0"/>
        <v>50.425646999999998</v>
      </c>
      <c r="G37" s="30"/>
      <c r="H37" s="13"/>
    </row>
    <row r="38" spans="1:8" x14ac:dyDescent="0.2">
      <c r="A38" s="1">
        <v>44105</v>
      </c>
      <c r="B38" s="10">
        <v>132.05787000000001</v>
      </c>
      <c r="C38" s="30">
        <f>+MIN($B$38,$B$50,$B$62,$B$74,$B$86)</f>
        <v>81.879538999999994</v>
      </c>
      <c r="D38" s="30">
        <f>+MAX($B$38,$B$50,$B$62,$B$74,$B$86)</f>
        <v>132.05787000000001</v>
      </c>
      <c r="E38" s="13">
        <f t="shared" si="0"/>
        <v>50.178331000000014</v>
      </c>
      <c r="G38" s="30"/>
      <c r="H38" s="13"/>
    </row>
    <row r="39" spans="1:8" x14ac:dyDescent="0.2">
      <c r="A39" s="1">
        <v>44136</v>
      </c>
      <c r="B39" s="10">
        <v>134.522154</v>
      </c>
      <c r="C39" s="30">
        <f>+MIN($B$39,$B$51,$B$63,$B$75,$B$87)</f>
        <v>89.191877000000005</v>
      </c>
      <c r="D39" s="30">
        <f>+MAX($B$39,$B$51,$B$63,$B$75,$B$87)</f>
        <v>134.522154</v>
      </c>
      <c r="E39" s="13">
        <f t="shared" si="0"/>
        <v>45.330276999999995</v>
      </c>
      <c r="G39" s="30"/>
      <c r="H39" s="13"/>
    </row>
    <row r="40" spans="1:8" x14ac:dyDescent="0.2">
      <c r="A40" s="1">
        <v>44166</v>
      </c>
      <c r="B40" s="10">
        <v>131.43067300000001</v>
      </c>
      <c r="C40" s="30">
        <f>+MIN($B$40,$B$52,$B$64,$B$76,$B$88)</f>
        <v>88.860583000000005</v>
      </c>
      <c r="D40" s="30">
        <f>+MAX($B$40,$B$52,$B$64,$B$76,$B$88)</f>
        <v>133.02838700000001</v>
      </c>
      <c r="E40" s="13">
        <f t="shared" si="0"/>
        <v>44.167804000000004</v>
      </c>
      <c r="G40" s="30"/>
      <c r="H40" s="13"/>
    </row>
    <row r="41" spans="1:8" x14ac:dyDescent="0.2">
      <c r="A41" s="1">
        <v>44197</v>
      </c>
      <c r="B41" s="10">
        <v>123.70493999999999</v>
      </c>
      <c r="C41" s="30">
        <f>+MIN($B$29,$B$41,$B$53,$B$65,$B$77)</f>
        <v>84.541109000000006</v>
      </c>
      <c r="D41" s="30">
        <f>+MAX($B$29,$B$41,$B$53,$B$65,$B$77)</f>
        <v>134.134027</v>
      </c>
      <c r="E41" s="13">
        <f t="shared" si="0"/>
        <v>49.592917999999997</v>
      </c>
      <c r="G41" s="30"/>
      <c r="H41" s="13"/>
    </row>
    <row r="42" spans="1:8" x14ac:dyDescent="0.2">
      <c r="A42" s="1">
        <v>44228</v>
      </c>
      <c r="B42" s="10">
        <v>107.697982</v>
      </c>
      <c r="C42" s="30">
        <f>+MIN($B$30,$B$42,$B$54,$B$66,$B$78)</f>
        <v>81.034187000000003</v>
      </c>
      <c r="D42" s="30">
        <f>+MAX($B$30,$B$42,$B$54,$B$66,$B$78)</f>
        <v>139.111548</v>
      </c>
      <c r="E42" s="13">
        <f t="shared" si="0"/>
        <v>58.077360999999996</v>
      </c>
      <c r="G42" s="30"/>
      <c r="H42" s="13"/>
    </row>
    <row r="43" spans="1:8" x14ac:dyDescent="0.2">
      <c r="A43" s="1">
        <v>44256</v>
      </c>
      <c r="B43" s="10">
        <v>109.613539</v>
      </c>
      <c r="C43" s="30">
        <f>+MIN($B$31,$B$43,$B$55,$B$67,$B$79)</f>
        <v>86.143270000000001</v>
      </c>
      <c r="D43" s="30">
        <f>+MAX($B$31,$B$43,$B$55,$B$67,$B$79)</f>
        <v>145.03350699999999</v>
      </c>
      <c r="E43" s="13">
        <f t="shared" si="0"/>
        <v>58.890236999999985</v>
      </c>
      <c r="G43" s="30"/>
      <c r="H43" s="13"/>
    </row>
    <row r="44" spans="1:8" x14ac:dyDescent="0.2">
      <c r="A44" s="1">
        <v>44287</v>
      </c>
      <c r="B44" s="10">
        <v>115.50493</v>
      </c>
      <c r="C44" s="30">
        <f>+MIN($B$32,$B$44,$B$56,$B$68,$B$80)</f>
        <v>90.746359999999996</v>
      </c>
      <c r="D44" s="30">
        <f>+MAX($B$32,$B$44,$B$56,$B$68,$B$80)</f>
        <v>151.53379699999999</v>
      </c>
      <c r="E44" s="13">
        <f t="shared" si="0"/>
        <v>60.787436999999997</v>
      </c>
      <c r="G44" s="30"/>
      <c r="H44" s="13"/>
    </row>
    <row r="45" spans="1:8" x14ac:dyDescent="0.2">
      <c r="A45" s="1">
        <v>44317</v>
      </c>
      <c r="B45" s="10">
        <v>117.93173899999999</v>
      </c>
      <c r="C45" s="30">
        <f>+MIN($B$33,$B$45,$B$57,$B$69,$B$81)</f>
        <v>92.692076</v>
      </c>
      <c r="D45" s="30">
        <f>+MAX($B$33,$B$45,$B$57,$B$69,$B$81)</f>
        <v>153.715913</v>
      </c>
      <c r="E45" s="13">
        <f t="shared" si="0"/>
        <v>61.023837</v>
      </c>
      <c r="G45" s="30"/>
      <c r="H45" s="13"/>
    </row>
    <row r="46" spans="1:8" x14ac:dyDescent="0.2">
      <c r="A46" s="1">
        <v>44348</v>
      </c>
      <c r="B46" s="10">
        <v>108.678173</v>
      </c>
      <c r="C46" s="30">
        <f>+MIN($B$34,$B$46,$B$58,$B$70,$B$82)</f>
        <v>86.868606</v>
      </c>
      <c r="D46" s="30">
        <f>+MAX($B$34,$B$46,$B$58,$B$70,$B$82)</f>
        <v>149.93521999999999</v>
      </c>
      <c r="E46" s="13">
        <f t="shared" si="0"/>
        <v>63.066613999999987</v>
      </c>
      <c r="G46" s="30"/>
      <c r="H46" s="13"/>
    </row>
    <row r="47" spans="1:8" x14ac:dyDescent="0.2">
      <c r="A47" s="1">
        <v>44378</v>
      </c>
      <c r="B47" s="10">
        <v>94.974288000000001</v>
      </c>
      <c r="C47" s="30">
        <f>+MIN($B$35,$B$47,$B$59,$B$71,$B$83)</f>
        <v>79.171988999999996</v>
      </c>
      <c r="D47" s="30">
        <f>+MAX($B$35,$B$47,$B$59,$B$71,$B$83)</f>
        <v>137.14856399999999</v>
      </c>
      <c r="E47" s="13">
        <f t="shared" si="0"/>
        <v>57.976574999999997</v>
      </c>
      <c r="G47" s="30"/>
      <c r="H47" s="13"/>
    </row>
    <row r="48" spans="1:8" x14ac:dyDescent="0.2">
      <c r="A48" s="1">
        <v>44409</v>
      </c>
      <c r="B48" s="10">
        <v>81.761792</v>
      </c>
      <c r="C48" s="30">
        <f>+MIN($B$36,$B$48,$B$60,$B$72,$B$84)</f>
        <v>75.569913999999997</v>
      </c>
      <c r="D48" s="30">
        <f>+MAX($B$36,$B$48,$B$60,$B$72,$B$84)</f>
        <v>128.329733</v>
      </c>
      <c r="E48" s="13">
        <f t="shared" si="0"/>
        <v>52.759819000000007</v>
      </c>
      <c r="G48" s="30"/>
      <c r="H48" s="13"/>
    </row>
    <row r="49" spans="1:8" x14ac:dyDescent="0.2">
      <c r="A49" s="1">
        <v>44440</v>
      </c>
      <c r="B49" s="10">
        <v>77.475972999999996</v>
      </c>
      <c r="C49" s="30">
        <f>+MIN($B$37,$B$49,$B$61,$B$73,$B$85)</f>
        <v>77.475972999999996</v>
      </c>
      <c r="D49" s="30">
        <f>+MAX($B$37,$B$49,$B$61,$B$73,$B$85)</f>
        <v>127.90161999999999</v>
      </c>
      <c r="E49" s="13">
        <f t="shared" si="0"/>
        <v>50.425646999999998</v>
      </c>
      <c r="G49" s="30"/>
      <c r="H49" s="13"/>
    </row>
    <row r="50" spans="1:8" x14ac:dyDescent="0.2">
      <c r="A50" s="1">
        <v>44470</v>
      </c>
      <c r="B50" s="10">
        <v>81.879538999999994</v>
      </c>
      <c r="C50" s="30">
        <f>+MIN($B$38,$B$50,$B$62,$B$74,$B$86)</f>
        <v>81.879538999999994</v>
      </c>
      <c r="D50" s="30">
        <f>+MAX($B$38,$B$50,$B$62,$B$74,$B$86)</f>
        <v>132.05787000000001</v>
      </c>
      <c r="E50" s="13">
        <f t="shared" si="0"/>
        <v>50.178331000000014</v>
      </c>
      <c r="G50" s="30"/>
      <c r="H50" s="13"/>
    </row>
    <row r="51" spans="1:8" x14ac:dyDescent="0.2">
      <c r="A51" s="1">
        <v>44501</v>
      </c>
      <c r="B51" s="10">
        <v>89.191877000000005</v>
      </c>
      <c r="C51" s="30">
        <f>+MIN($B$39,$B$51,$B$63,$B$75,$B$87)</f>
        <v>89.191877000000005</v>
      </c>
      <c r="D51" s="30">
        <f>+MAX($B$39,$B$51,$B$63,$B$75,$B$87)</f>
        <v>134.522154</v>
      </c>
      <c r="E51" s="13">
        <f t="shared" si="0"/>
        <v>45.330276999999995</v>
      </c>
      <c r="G51" s="30"/>
      <c r="H51" s="13"/>
    </row>
    <row r="52" spans="1:8" x14ac:dyDescent="0.2">
      <c r="A52" s="1">
        <v>44531</v>
      </c>
      <c r="B52" s="10">
        <v>91.884252000000004</v>
      </c>
      <c r="C52" s="30">
        <f>+MIN($B$40,$B$52,$B$64,$B$76,$B$88)</f>
        <v>88.860583000000005</v>
      </c>
      <c r="D52" s="30">
        <f>+MAX($B$40,$B$52,$B$64,$B$76,$B$88)</f>
        <v>133.02838700000001</v>
      </c>
      <c r="E52" s="13">
        <f t="shared" si="0"/>
        <v>44.167804000000004</v>
      </c>
      <c r="G52" s="30"/>
      <c r="H52" s="13"/>
    </row>
    <row r="53" spans="1:8" x14ac:dyDescent="0.2">
      <c r="A53" s="1">
        <v>44562</v>
      </c>
      <c r="B53" s="10">
        <v>84.541109000000006</v>
      </c>
      <c r="C53" s="30">
        <f>+MIN($B$29,$B$41,$B$53,$B$65,$B$77)</f>
        <v>84.541109000000006</v>
      </c>
      <c r="D53" s="30">
        <f>+MAX($B$29,$B$41,$B$53,$B$65,$B$77)</f>
        <v>134.134027</v>
      </c>
      <c r="E53" s="13">
        <f t="shared" si="0"/>
        <v>49.592917999999997</v>
      </c>
      <c r="G53" s="30"/>
      <c r="H53" s="13"/>
    </row>
    <row r="54" spans="1:8" x14ac:dyDescent="0.2">
      <c r="A54" s="1">
        <v>44593</v>
      </c>
      <c r="B54" s="10">
        <v>81.034187000000003</v>
      </c>
      <c r="C54" s="30">
        <f>+MIN($B$30,$B$42,$B$54,$B$66,$B$78)</f>
        <v>81.034187000000003</v>
      </c>
      <c r="D54" s="30">
        <f>+MAX($B$30,$B$42,$B$54,$B$66,$B$78)</f>
        <v>139.111548</v>
      </c>
      <c r="E54" s="13">
        <f t="shared" si="0"/>
        <v>58.077360999999996</v>
      </c>
      <c r="G54" s="30"/>
      <c r="H54" s="13"/>
    </row>
    <row r="55" spans="1:8" x14ac:dyDescent="0.2">
      <c r="A55" s="1">
        <v>44621</v>
      </c>
      <c r="B55" s="10">
        <v>86.143270000000001</v>
      </c>
      <c r="C55" s="30">
        <f>+MIN($B$31,$B$43,$B$55,$B$67,$B$79)</f>
        <v>86.143270000000001</v>
      </c>
      <c r="D55" s="30">
        <f>+MAX($B$31,$B$43,$B$55,$B$67,$B$79)</f>
        <v>145.03350699999999</v>
      </c>
      <c r="E55" s="13">
        <f t="shared" si="0"/>
        <v>58.890236999999985</v>
      </c>
      <c r="G55" s="30"/>
      <c r="H55" s="13"/>
    </row>
    <row r="56" spans="1:8" x14ac:dyDescent="0.2">
      <c r="A56" s="1">
        <v>44652</v>
      </c>
      <c r="B56" s="10">
        <v>90.746359999999996</v>
      </c>
      <c r="C56" s="30">
        <f>+MIN($B$32,$B$44,$B$56,$B$68,$B$80)</f>
        <v>90.746359999999996</v>
      </c>
      <c r="D56" s="30">
        <f>+MAX($B$32,$B$44,$B$56,$B$68,$B$80)</f>
        <v>151.53379699999999</v>
      </c>
      <c r="E56" s="13">
        <f t="shared" si="0"/>
        <v>60.787436999999997</v>
      </c>
      <c r="G56" s="30"/>
      <c r="H56" s="13"/>
    </row>
    <row r="57" spans="1:8" x14ac:dyDescent="0.2">
      <c r="A57" s="1">
        <v>44682</v>
      </c>
      <c r="B57" s="10">
        <v>92.692076</v>
      </c>
      <c r="C57" s="30">
        <f>+MIN($B$33,$B$45,$B$57,$B$69,$B$81)</f>
        <v>92.692076</v>
      </c>
      <c r="D57" s="30">
        <f>+MAX($B$33,$B$45,$B$57,$B$69,$B$81)</f>
        <v>153.715913</v>
      </c>
      <c r="E57" s="13">
        <f t="shared" si="0"/>
        <v>61.023837</v>
      </c>
      <c r="G57" s="30"/>
      <c r="H57" s="13"/>
    </row>
    <row r="58" spans="1:8" x14ac:dyDescent="0.2">
      <c r="A58" s="1">
        <v>44713</v>
      </c>
      <c r="B58" s="10">
        <v>86.868606</v>
      </c>
      <c r="C58" s="30">
        <f>+MIN($B$34,$B$46,$B$58,$B$70,$B$82)</f>
        <v>86.868606</v>
      </c>
      <c r="D58" s="30">
        <f>+MAX($B$34,$B$46,$B$58,$B$70,$B$82)</f>
        <v>149.93521999999999</v>
      </c>
      <c r="E58" s="13">
        <f t="shared" si="0"/>
        <v>63.066613999999987</v>
      </c>
      <c r="G58" s="30"/>
      <c r="H58" s="13"/>
    </row>
    <row r="59" spans="1:8" x14ac:dyDescent="0.2">
      <c r="A59" s="1">
        <v>44743</v>
      </c>
      <c r="B59" s="10">
        <v>79.171988999999996</v>
      </c>
      <c r="C59" s="30">
        <f>+MIN($B$35,$B$47,$B$59,$B$71,$B$83)</f>
        <v>79.171988999999996</v>
      </c>
      <c r="D59" s="30">
        <f>+MAX($B$35,$B$47,$B$59,$B$71,$B$83)</f>
        <v>137.14856399999999</v>
      </c>
      <c r="E59" s="13">
        <f t="shared" si="0"/>
        <v>57.976574999999997</v>
      </c>
      <c r="G59" s="30"/>
      <c r="H59" s="13"/>
    </row>
    <row r="60" spans="1:8" x14ac:dyDescent="0.2">
      <c r="A60" s="1">
        <v>44774</v>
      </c>
      <c r="B60" s="10">
        <v>75.569913999999997</v>
      </c>
      <c r="C60" s="30">
        <f>+MIN($B$36,$B$48,$B$60,$B$72,$B$84)</f>
        <v>75.569913999999997</v>
      </c>
      <c r="D60" s="30">
        <f>+MAX($B$36,$B$48,$B$60,$B$72,$B$84)</f>
        <v>128.329733</v>
      </c>
      <c r="E60" s="13">
        <f t="shared" si="0"/>
        <v>52.759819000000007</v>
      </c>
      <c r="G60" s="30"/>
      <c r="H60" s="13"/>
    </row>
    <row r="61" spans="1:8" x14ac:dyDescent="0.2">
      <c r="A61" s="1">
        <v>44805</v>
      </c>
      <c r="B61" s="10">
        <v>79.354139000000004</v>
      </c>
      <c r="C61" s="30">
        <f>+MIN($B$37,$B$49,$B$61,$B$73,$B$85)</f>
        <v>77.475972999999996</v>
      </c>
      <c r="D61" s="30">
        <f>+MAX($B$37,$B$49,$B$61,$B$73,$B$85)</f>
        <v>127.90161999999999</v>
      </c>
      <c r="E61" s="13">
        <f t="shared" si="0"/>
        <v>50.425646999999998</v>
      </c>
      <c r="G61" s="30"/>
      <c r="H61" s="13"/>
    </row>
    <row r="62" spans="1:8" x14ac:dyDescent="0.2">
      <c r="A62" s="1">
        <v>44835</v>
      </c>
      <c r="B62" s="10">
        <v>87.342115000000007</v>
      </c>
      <c r="C62" s="30">
        <f>+MIN($B$38,$B$50,$B$62,$B$74,$B$86)</f>
        <v>81.879538999999994</v>
      </c>
      <c r="D62" s="30">
        <f>+MAX($B$38,$B$50,$B$62,$B$74,$B$86)</f>
        <v>132.05787000000001</v>
      </c>
      <c r="E62" s="13">
        <f t="shared" si="0"/>
        <v>50.178331000000014</v>
      </c>
      <c r="G62" s="30"/>
      <c r="H62" s="13"/>
    </row>
    <row r="63" spans="1:8" x14ac:dyDescent="0.2">
      <c r="A63" s="1">
        <v>44866</v>
      </c>
      <c r="B63" s="10">
        <v>93.202696000000003</v>
      </c>
      <c r="C63" s="30">
        <f>+MIN($B$39,$B$51,$B$63,$B$75,$B$87)</f>
        <v>89.191877000000005</v>
      </c>
      <c r="D63" s="30">
        <f>+MAX($B$39,$B$51,$B$63,$B$75,$B$87)</f>
        <v>134.522154</v>
      </c>
      <c r="E63" s="13">
        <f t="shared" si="0"/>
        <v>45.330276999999995</v>
      </c>
      <c r="G63" s="30"/>
      <c r="H63" s="13"/>
    </row>
    <row r="64" spans="1:8" x14ac:dyDescent="0.2">
      <c r="A64" s="1">
        <v>44896</v>
      </c>
      <c r="B64" s="10">
        <v>88.860583000000005</v>
      </c>
      <c r="C64" s="30">
        <f>+MIN($B$40,$B$52,$B$64,$B$76,$B$88)</f>
        <v>88.860583000000005</v>
      </c>
      <c r="D64" s="30">
        <f>+MAX($B$40,$B$52,$B$64,$B$76,$B$88)</f>
        <v>133.02838700000001</v>
      </c>
      <c r="E64" s="13">
        <f t="shared" si="0"/>
        <v>44.167804000000004</v>
      </c>
      <c r="G64" s="30"/>
      <c r="H64" s="13"/>
    </row>
    <row r="65" spans="1:8" x14ac:dyDescent="0.2">
      <c r="A65" s="1">
        <v>44927</v>
      </c>
      <c r="B65" s="10">
        <v>92.713750000000005</v>
      </c>
      <c r="C65" s="30">
        <f>+MIN($B$29,$B$41,$B$53,$B$65,$B$77)</f>
        <v>84.541109000000006</v>
      </c>
      <c r="D65" s="30">
        <f>+MAX($B$29,$B$41,$B$53,$B$65,$B$77)</f>
        <v>134.134027</v>
      </c>
      <c r="E65" s="13">
        <f t="shared" si="0"/>
        <v>49.592917999999997</v>
      </c>
      <c r="G65" s="30"/>
      <c r="H65" s="13"/>
    </row>
    <row r="66" spans="1:8" x14ac:dyDescent="0.2">
      <c r="A66" s="1">
        <v>44958</v>
      </c>
      <c r="B66" s="10">
        <v>99.759538000000006</v>
      </c>
      <c r="C66" s="30">
        <f>+MIN($B$30,$B$42,$B$54,$B$66,$B$78)</f>
        <v>81.034187000000003</v>
      </c>
      <c r="D66" s="30">
        <f>+MAX($B$30,$B$42,$B$54,$B$66,$B$78)</f>
        <v>139.111548</v>
      </c>
      <c r="E66" s="13">
        <f t="shared" si="0"/>
        <v>58.077360999999996</v>
      </c>
      <c r="G66" s="30"/>
      <c r="H66" s="13"/>
    </row>
    <row r="67" spans="1:8" x14ac:dyDescent="0.2">
      <c r="A67" s="1">
        <v>44986</v>
      </c>
      <c r="B67" s="10">
        <v>109.04113700000001</v>
      </c>
      <c r="C67" s="30">
        <f>+MIN($B$31,$B$43,$B$55,$B$67,$B$79)</f>
        <v>86.143270000000001</v>
      </c>
      <c r="D67" s="30">
        <f>+MAX($B$31,$B$43,$B$55,$B$67,$B$79)</f>
        <v>145.03350699999999</v>
      </c>
      <c r="E67" s="13">
        <f t="shared" si="0"/>
        <v>58.890236999999985</v>
      </c>
      <c r="G67" s="30"/>
      <c r="H67" s="13"/>
    </row>
    <row r="68" spans="1:8" x14ac:dyDescent="0.2">
      <c r="A68" s="1">
        <v>45017</v>
      </c>
      <c r="B68" s="10">
        <v>119.46028</v>
      </c>
      <c r="C68" s="30">
        <f>+MIN($B$32,$B$44,$B$56,$B$68,$B$80)</f>
        <v>90.746359999999996</v>
      </c>
      <c r="D68" s="30">
        <f>+MAX($B$32,$B$44,$B$56,$B$68,$B$80)</f>
        <v>151.53379699999999</v>
      </c>
      <c r="E68" s="13">
        <f t="shared" si="0"/>
        <v>60.787436999999997</v>
      </c>
      <c r="G68" s="30"/>
      <c r="H68" s="13"/>
    </row>
    <row r="69" spans="1:8" x14ac:dyDescent="0.2">
      <c r="A69" s="1">
        <v>45047</v>
      </c>
      <c r="B69" s="10">
        <v>127.78824</v>
      </c>
      <c r="C69" s="30">
        <f>+MIN($B$33,$B$45,$B$57,$B$69,$B$81)</f>
        <v>92.692076</v>
      </c>
      <c r="D69" s="30">
        <f>+MAX($B$33,$B$45,$B$57,$B$69,$B$81)</f>
        <v>153.715913</v>
      </c>
      <c r="E69" s="13">
        <f t="shared" si="0"/>
        <v>61.023837</v>
      </c>
      <c r="G69" s="30"/>
      <c r="H69" s="13"/>
    </row>
    <row r="70" spans="1:8" x14ac:dyDescent="0.2">
      <c r="A70" s="1">
        <v>45078</v>
      </c>
      <c r="B70" s="10">
        <v>129.190541</v>
      </c>
      <c r="C70" s="30">
        <f>+MIN($B$34,$B$46,$B$58,$B$70,$B$82)</f>
        <v>86.868606</v>
      </c>
      <c r="D70" s="30">
        <f>+MAX($B$34,$B$46,$B$58,$B$70,$B$82)</f>
        <v>149.93521999999999</v>
      </c>
      <c r="E70" s="13">
        <f t="shared" si="0"/>
        <v>63.066613999999987</v>
      </c>
      <c r="G70" s="30"/>
      <c r="H70" s="13"/>
    </row>
    <row r="71" spans="1:8" x14ac:dyDescent="0.2">
      <c r="A71" s="1">
        <v>45108</v>
      </c>
      <c r="B71" s="10">
        <v>122.916276</v>
      </c>
      <c r="C71" s="30">
        <f>+MIN($B$35,$B$47,$B$59,$B$71,$B$83)</f>
        <v>79.171988999999996</v>
      </c>
      <c r="D71" s="30">
        <f>+MAX($B$35,$B$47,$B$59,$B$71,$B$83)</f>
        <v>137.14856399999999</v>
      </c>
      <c r="E71" s="13">
        <f t="shared" si="0"/>
        <v>57.976574999999997</v>
      </c>
      <c r="G71" s="30"/>
      <c r="H71" s="13"/>
    </row>
    <row r="72" spans="1:8" x14ac:dyDescent="0.2">
      <c r="A72" s="1">
        <v>45139</v>
      </c>
      <c r="B72" s="10">
        <v>117.89783300000001</v>
      </c>
      <c r="C72" s="30">
        <f>+MIN($B$36,$B$48,$B$60,$B$72,$B$84)</f>
        <v>75.569913999999997</v>
      </c>
      <c r="D72" s="30">
        <f>+MAX($B$36,$B$48,$B$60,$B$72,$B$84)</f>
        <v>128.329733</v>
      </c>
      <c r="E72" s="13">
        <f t="shared" si="0"/>
        <v>52.759819000000007</v>
      </c>
      <c r="G72" s="30"/>
      <c r="H72" s="13"/>
    </row>
    <row r="73" spans="1:8" x14ac:dyDescent="0.2">
      <c r="A73" s="1">
        <v>45170</v>
      </c>
      <c r="B73" s="10">
        <v>118.05373299999999</v>
      </c>
      <c r="C73" s="30">
        <f>+MIN($B$37,$B$49,$B$61,$B$73,$B$85)</f>
        <v>77.475972999999996</v>
      </c>
      <c r="D73" s="30">
        <f>+MAX($B$37,$B$49,$B$61,$B$73,$B$85)</f>
        <v>127.90161999999999</v>
      </c>
      <c r="E73" s="13">
        <f t="shared" si="0"/>
        <v>50.425646999999998</v>
      </c>
      <c r="G73" s="30"/>
      <c r="H73" s="13"/>
    </row>
    <row r="74" spans="1:8" x14ac:dyDescent="0.2">
      <c r="A74" s="1">
        <v>45200</v>
      </c>
      <c r="B74" s="10">
        <v>123.046131</v>
      </c>
      <c r="C74" s="30">
        <f>+MIN($B$38,$B$50,$B$62,$B$74,$B$86)</f>
        <v>81.879538999999994</v>
      </c>
      <c r="D74" s="30">
        <f>+MAX($B$38,$B$50,$B$62,$B$74,$B$86)</f>
        <v>132.05787000000001</v>
      </c>
      <c r="E74" s="13">
        <f t="shared" si="0"/>
        <v>50.178331000000014</v>
      </c>
      <c r="G74" s="30"/>
      <c r="H74" s="13"/>
    </row>
    <row r="75" spans="1:8" x14ac:dyDescent="0.2">
      <c r="A75" s="1">
        <v>45231</v>
      </c>
      <c r="B75" s="10">
        <v>130.98483400000001</v>
      </c>
      <c r="C75" s="30">
        <f>+MIN($B$39,$B$51,$B$63,$B$75,$B$87)</f>
        <v>89.191877000000005</v>
      </c>
      <c r="D75" s="30">
        <f>+MAX($B$39,$B$51,$B$63,$B$75,$B$87)</f>
        <v>134.522154</v>
      </c>
      <c r="E75" s="13">
        <f t="shared" si="0"/>
        <v>45.330276999999995</v>
      </c>
      <c r="G75" s="30"/>
      <c r="H75" s="13"/>
    </row>
    <row r="76" spans="1:8" x14ac:dyDescent="0.2">
      <c r="A76" s="1">
        <v>45261</v>
      </c>
      <c r="B76" s="10">
        <v>133.02838700000001</v>
      </c>
      <c r="C76" s="30">
        <f>+MIN($B$40,$B$52,$B$64,$B$76,$B$88)</f>
        <v>88.860583000000005</v>
      </c>
      <c r="D76" s="30">
        <f>+MAX($B$40,$B$52,$B$64,$B$76,$B$88)</f>
        <v>133.02838700000001</v>
      </c>
      <c r="E76" s="13">
        <f t="shared" si="0"/>
        <v>44.167804000000004</v>
      </c>
      <c r="G76" s="30"/>
      <c r="H76" s="13"/>
    </row>
    <row r="77" spans="1:8" x14ac:dyDescent="0.2">
      <c r="A77" s="1">
        <v>45292</v>
      </c>
      <c r="B77" s="10">
        <v>123.854271</v>
      </c>
      <c r="C77" s="30">
        <f>+MIN($B$29,$B$41,$B$53,$B$65,$B$77)</f>
        <v>84.541109000000006</v>
      </c>
      <c r="D77" s="30">
        <f>+MAX($B$29,$B$41,$B$53,$B$65,$B$77)</f>
        <v>134.134027</v>
      </c>
      <c r="E77" s="13">
        <f t="shared" si="0"/>
        <v>49.592917999999997</v>
      </c>
      <c r="G77" s="30"/>
      <c r="H77" s="13"/>
    </row>
    <row r="78" spans="1:8" x14ac:dyDescent="0.2">
      <c r="A78" s="1">
        <v>45323</v>
      </c>
      <c r="B78" s="10">
        <v>129.170199</v>
      </c>
      <c r="C78" s="30">
        <f>+MIN($B$30,$B$42,$B$54,$B$66,$B$78)</f>
        <v>81.034187000000003</v>
      </c>
      <c r="D78" s="30">
        <f>+MAX($B$30,$B$42,$B$54,$B$66,$B$78)</f>
        <v>139.111548</v>
      </c>
      <c r="E78" s="13">
        <f t="shared" si="0"/>
        <v>58.077360999999996</v>
      </c>
      <c r="G78" s="30"/>
      <c r="H78" s="13"/>
    </row>
    <row r="79" spans="1:8" x14ac:dyDescent="0.2">
      <c r="A79" s="1">
        <v>45352</v>
      </c>
      <c r="B79" s="10">
        <v>135.53725399999999</v>
      </c>
      <c r="C79" s="30">
        <f>+MIN($B$31,$B$43,$B$55,$B$67,$B$79)</f>
        <v>86.143270000000001</v>
      </c>
      <c r="D79" s="30">
        <f>+MAX($B$31,$B$43,$B$55,$B$67,$B$79)</f>
        <v>145.03350699999999</v>
      </c>
      <c r="E79" s="13">
        <f t="shared" si="0"/>
        <v>58.890236999999985</v>
      </c>
      <c r="G79" s="30"/>
      <c r="H79" s="13"/>
    </row>
    <row r="80" spans="1:8" x14ac:dyDescent="0.2">
      <c r="A80" s="1">
        <v>45383</v>
      </c>
      <c r="B80" s="10">
        <v>138.83927399999999</v>
      </c>
      <c r="C80" s="30">
        <f>+MIN($B$32,$B$44,$B$56,$B$68,$B$80)</f>
        <v>90.746359999999996</v>
      </c>
      <c r="D80" s="30">
        <f>+MAX($B$32,$B$44,$B$56,$B$68,$B$80)</f>
        <v>151.53379699999999</v>
      </c>
      <c r="E80" s="13">
        <f t="shared" si="0"/>
        <v>60.787436999999997</v>
      </c>
      <c r="G80" s="30"/>
      <c r="H80" s="13"/>
    </row>
    <row r="81" spans="1:8" x14ac:dyDescent="0.2">
      <c r="A81" s="1">
        <v>45413</v>
      </c>
      <c r="B81" s="10">
        <v>139.892605</v>
      </c>
      <c r="C81" s="30">
        <f>+MIN($B$33,$B$45,$B$57,$B$69,$B$81)</f>
        <v>92.692076</v>
      </c>
      <c r="D81" s="30">
        <f>+MAX($B$33,$B$45,$B$57,$B$69,$B$81)</f>
        <v>153.715913</v>
      </c>
      <c r="E81" s="13">
        <f t="shared" si="0"/>
        <v>61.023837</v>
      </c>
      <c r="G81" s="30"/>
      <c r="H81" s="13"/>
    </row>
    <row r="82" spans="1:8" x14ac:dyDescent="0.2">
      <c r="A82" s="1">
        <v>45444</v>
      </c>
      <c r="B82" s="10">
        <v>135.229253</v>
      </c>
      <c r="C82" s="30">
        <f>+MIN($B$34,$B$46,$B$58,$B$70,$B$82)</f>
        <v>86.868606</v>
      </c>
      <c r="D82" s="30">
        <f>+MAX($B$34,$B$46,$B$58,$B$70,$B$82)</f>
        <v>149.93521999999999</v>
      </c>
      <c r="E82" s="13">
        <f t="shared" si="0"/>
        <v>63.066613999999987</v>
      </c>
      <c r="G82" s="30"/>
      <c r="H82" s="13"/>
    </row>
    <row r="83" spans="1:8" x14ac:dyDescent="0.2">
      <c r="A83" s="1">
        <v>45474</v>
      </c>
      <c r="B83" s="10">
        <v>127.37750200000001</v>
      </c>
      <c r="C83" s="30">
        <f>+MIN($B$35,$B$47,$B$59,$B$71,$B$83)</f>
        <v>79.171988999999996</v>
      </c>
      <c r="D83" s="30">
        <f>+MAX($B$35,$B$47,$B$59,$B$71,$B$83)</f>
        <v>137.14856399999999</v>
      </c>
      <c r="E83" s="13">
        <f t="shared" si="0"/>
        <v>57.976574999999997</v>
      </c>
      <c r="G83" s="30"/>
      <c r="H83" s="13"/>
    </row>
    <row r="84" spans="1:8" x14ac:dyDescent="0.2">
      <c r="A84" s="1">
        <v>45505</v>
      </c>
      <c r="B84" s="10">
        <v>121.755689</v>
      </c>
      <c r="C84" s="30">
        <f>+MIN($B$36,$B$48,$B$60,$B$72,$B$84)</f>
        <v>75.569913999999997</v>
      </c>
      <c r="D84" s="30">
        <f>+MAX($B$36,$B$48,$B$60,$B$72,$B$84)</f>
        <v>128.329733</v>
      </c>
      <c r="E84" s="13">
        <f t="shared" si="0"/>
        <v>52.759819000000007</v>
      </c>
      <c r="G84" s="30"/>
      <c r="H84" s="13"/>
    </row>
    <row r="85" spans="1:8" x14ac:dyDescent="0.2">
      <c r="A85" s="1">
        <v>45536</v>
      </c>
      <c r="B85" s="10">
        <v>122.555119</v>
      </c>
      <c r="C85" s="30">
        <f>+MIN($B$37,$B$49,$B$61,$B$73,$B$85)</f>
        <v>77.475972999999996</v>
      </c>
      <c r="D85" s="30">
        <f>+MAX($B$37,$B$49,$B$61,$B$73,$B$85)</f>
        <v>127.90161999999999</v>
      </c>
      <c r="E85" s="13">
        <f t="shared" si="0"/>
        <v>50.425646999999998</v>
      </c>
      <c r="G85" s="30"/>
      <c r="H85" s="13"/>
    </row>
    <row r="86" spans="1:8" x14ac:dyDescent="0.2">
      <c r="A86" s="1">
        <v>45566</v>
      </c>
      <c r="B86" s="10">
        <v>127.74657000000001</v>
      </c>
      <c r="C86" s="30">
        <f>+MIN($B$38,$B$50,$B$62,$B$74,$B$86)</f>
        <v>81.879538999999994</v>
      </c>
      <c r="D86" s="30">
        <f>+MAX($B$38,$B$50,$B$62,$B$74,$B$86)</f>
        <v>132.05787000000001</v>
      </c>
      <c r="E86" s="13">
        <f t="shared" si="0"/>
        <v>50.178331000000014</v>
      </c>
      <c r="G86" s="30"/>
      <c r="H86" s="13"/>
    </row>
    <row r="87" spans="1:8" x14ac:dyDescent="0.2">
      <c r="A87" s="1">
        <v>45597</v>
      </c>
      <c r="B87" s="10">
        <v>131.09076999999999</v>
      </c>
      <c r="C87" s="30">
        <f>+MIN($B$39,$B$51,$B$63,$B$75,$B$87)</f>
        <v>89.191877000000005</v>
      </c>
      <c r="D87" s="30">
        <f>+MAX($B$39,$B$51,$B$63,$B$75,$B$87)</f>
        <v>134.522154</v>
      </c>
      <c r="E87" s="13">
        <f t="shared" si="0"/>
        <v>45.330276999999995</v>
      </c>
      <c r="G87" s="30"/>
      <c r="H87" s="13"/>
    </row>
    <row r="88" spans="1:8" x14ac:dyDescent="0.2">
      <c r="A88" s="1">
        <v>45627</v>
      </c>
      <c r="B88" s="10">
        <v>127.825935</v>
      </c>
      <c r="C88" s="30">
        <f>+MIN($B$40,$B$52,$B$64,$B$76,$B$88)</f>
        <v>88.860583000000005</v>
      </c>
      <c r="D88" s="30">
        <f>+MAX($B$40,$B$52,$B$64,$B$76,$B$88)</f>
        <v>133.02838700000001</v>
      </c>
      <c r="E88" s="13">
        <f t="shared" si="0"/>
        <v>44.167804000000004</v>
      </c>
      <c r="G88" s="30"/>
      <c r="H88" s="13"/>
    </row>
    <row r="89" spans="1:8" x14ac:dyDescent="0.2">
      <c r="A89" s="1">
        <v>45658</v>
      </c>
      <c r="B89" s="10">
        <v>113.29333</v>
      </c>
      <c r="C89" s="30">
        <f>+MIN($B$29,$B$41,$B$53,$B$65,$B$77)</f>
        <v>84.541109000000006</v>
      </c>
      <c r="D89" s="30">
        <f>+MAX($B$29,$B$41,$B$53,$B$65,$B$77)</f>
        <v>134.134027</v>
      </c>
      <c r="E89" s="13">
        <f t="shared" si="0"/>
        <v>49.592917999999997</v>
      </c>
      <c r="G89" s="30"/>
      <c r="H89" s="13"/>
    </row>
    <row r="90" spans="1:8" x14ac:dyDescent="0.2">
      <c r="A90" s="1">
        <v>45689</v>
      </c>
      <c r="B90" s="10">
        <v>106.81254</v>
      </c>
      <c r="C90" s="30">
        <f>+MIN($B$30,$B$42,$B$54,$B$66,$B$78)</f>
        <v>81.034187000000003</v>
      </c>
      <c r="D90" s="30">
        <f>+MAX($B$30,$B$42,$B$54,$B$66,$B$78)</f>
        <v>139.111548</v>
      </c>
      <c r="E90" s="13">
        <f t="shared" si="0"/>
        <v>58.077360999999996</v>
      </c>
      <c r="G90" s="30"/>
      <c r="H90" s="13"/>
    </row>
    <row r="91" spans="1:8" x14ac:dyDescent="0.2">
      <c r="A91" s="1">
        <v>45717</v>
      </c>
      <c r="B91" s="10">
        <v>111.66533</v>
      </c>
      <c r="C91" s="30">
        <f>+MIN($B$31,$B$43,$B$55,$B$67,$B$79)</f>
        <v>86.143270000000001</v>
      </c>
      <c r="D91" s="30">
        <f>+MAX($B$31,$B$43,$B$55,$B$67,$B$79)</f>
        <v>145.03350699999999</v>
      </c>
      <c r="E91" s="13">
        <f t="shared" si="0"/>
        <v>58.890236999999985</v>
      </c>
      <c r="G91" s="30"/>
      <c r="H91" s="13"/>
    </row>
    <row r="92" spans="1:8" x14ac:dyDescent="0.2">
      <c r="A92" s="1">
        <v>45748</v>
      </c>
      <c r="B92" s="10">
        <v>115.928974</v>
      </c>
      <c r="C92" s="30">
        <f>+MIN($B$32,$B$44,$B$56,$B$68,$B$80)</f>
        <v>90.746359999999996</v>
      </c>
      <c r="D92" s="30">
        <f>+MAX($B$32,$B$44,$B$56,$B$68,$B$80)</f>
        <v>151.53379699999999</v>
      </c>
      <c r="E92" s="13">
        <f t="shared" si="0"/>
        <v>60.787436999999997</v>
      </c>
      <c r="G92" s="30"/>
      <c r="H92" s="13"/>
    </row>
    <row r="93" spans="1:8" x14ac:dyDescent="0.2">
      <c r="A93" s="1">
        <v>45778</v>
      </c>
      <c r="B93" s="10">
        <v>119.50830999999999</v>
      </c>
      <c r="C93" s="30">
        <f>+MIN($B$33,$B$45,$B$57,$B$69,$B$81)</f>
        <v>92.692076</v>
      </c>
      <c r="D93" s="30">
        <f>+MAX($B$33,$B$45,$B$57,$B$69,$B$81)</f>
        <v>153.715913</v>
      </c>
      <c r="E93" s="13">
        <f t="shared" ref="E93:E112" si="1">D93-C93</f>
        <v>61.023837</v>
      </c>
      <c r="G93" s="30"/>
      <c r="H93" s="13"/>
    </row>
    <row r="94" spans="1:8" x14ac:dyDescent="0.2">
      <c r="A94" s="1">
        <v>45809</v>
      </c>
      <c r="B94" s="10">
        <v>116.434455</v>
      </c>
      <c r="C94" s="30">
        <f>+MIN($B$34,$B$46,$B$58,$B$70,$B$82)</f>
        <v>86.868606</v>
      </c>
      <c r="D94" s="30">
        <f>+MAX($B$34,$B$46,$B$58,$B$70,$B$82)</f>
        <v>149.93521999999999</v>
      </c>
      <c r="E94" s="13">
        <f t="shared" si="1"/>
        <v>63.066613999999987</v>
      </c>
      <c r="G94" s="30"/>
      <c r="H94" s="13"/>
    </row>
    <row r="95" spans="1:8" x14ac:dyDescent="0.2">
      <c r="A95" s="1">
        <v>45839</v>
      </c>
      <c r="B95" s="10">
        <v>108.748628</v>
      </c>
      <c r="C95" s="30">
        <f>+MIN($B$35,$B$47,$B$59,$B$71,$B$83)</f>
        <v>79.171988999999996</v>
      </c>
      <c r="D95" s="30">
        <f>+MAX($B$35,$B$47,$B$59,$B$71,$B$83)</f>
        <v>137.14856399999999</v>
      </c>
      <c r="E95" s="13">
        <f t="shared" si="1"/>
        <v>57.976574999999997</v>
      </c>
      <c r="G95" s="30"/>
      <c r="H95" s="13"/>
    </row>
    <row r="96" spans="1:8" x14ac:dyDescent="0.2">
      <c r="A96" s="1">
        <v>45870</v>
      </c>
      <c r="B96" s="10">
        <v>104.584324</v>
      </c>
      <c r="C96" s="30">
        <f>+MIN($B$36,$B$48,$B$60,$B$72,$B$84)</f>
        <v>75.569913999999997</v>
      </c>
      <c r="D96" s="30">
        <f>+MAX($B$36,$B$48,$B$60,$B$72,$B$84)</f>
        <v>128.329733</v>
      </c>
      <c r="E96" s="13">
        <f t="shared" si="1"/>
        <v>52.759819000000007</v>
      </c>
      <c r="G96" s="30"/>
      <c r="H96" s="13"/>
    </row>
    <row r="97" spans="1:8" x14ac:dyDescent="0.2">
      <c r="A97" s="1">
        <v>45901</v>
      </c>
      <c r="B97" s="10">
        <v>105.401895</v>
      </c>
      <c r="C97" s="30">
        <f>+MIN($B$37,$B$49,$B$61,$B$73,$B$85)</f>
        <v>77.475972999999996</v>
      </c>
      <c r="D97" s="30">
        <f>+MAX($B$37,$B$49,$B$61,$B$73,$B$85)</f>
        <v>127.90161999999999</v>
      </c>
      <c r="E97" s="13">
        <f t="shared" si="1"/>
        <v>50.425646999999998</v>
      </c>
      <c r="G97" s="30"/>
      <c r="H97" s="13"/>
    </row>
    <row r="98" spans="1:8" x14ac:dyDescent="0.2">
      <c r="A98" s="1">
        <v>45931</v>
      </c>
      <c r="B98" s="10">
        <v>108.96129999999999</v>
      </c>
      <c r="C98" s="30">
        <f>+MIN($B$38,$B$50,$B$62,$B$74,$B$86)</f>
        <v>81.879538999999994</v>
      </c>
      <c r="D98" s="30">
        <f>+MAX($B$38,$B$50,$B$62,$B$74,$B$86)</f>
        <v>132.05787000000001</v>
      </c>
      <c r="E98" s="13">
        <f t="shared" si="1"/>
        <v>50.178331000000014</v>
      </c>
      <c r="G98" s="30"/>
      <c r="H98" s="13"/>
    </row>
    <row r="99" spans="1:8" x14ac:dyDescent="0.2">
      <c r="A99" s="1">
        <v>45962</v>
      </c>
      <c r="B99" s="10">
        <v>110.0775</v>
      </c>
      <c r="C99" s="30">
        <f>+MIN($B$39,$B$51,$B$63,$B$75,$B$87)</f>
        <v>89.191877000000005</v>
      </c>
      <c r="D99" s="30">
        <f>+MAX($B$39,$B$51,$B$63,$B$75,$B$87)</f>
        <v>134.522154</v>
      </c>
      <c r="E99" s="13">
        <f t="shared" si="1"/>
        <v>45.330276999999995</v>
      </c>
      <c r="G99" s="30"/>
      <c r="H99" s="13"/>
    </row>
    <row r="100" spans="1:8" x14ac:dyDescent="0.2">
      <c r="A100" s="1">
        <v>45992</v>
      </c>
      <c r="B100" s="10">
        <v>105.2801</v>
      </c>
      <c r="C100" s="30">
        <f>+MIN($B$40,$B$52,$B$64,$B$76,$B$88)</f>
        <v>88.860583000000005</v>
      </c>
      <c r="D100" s="30">
        <f>+MAX($B$40,$B$52,$B$64,$B$76,$B$88)</f>
        <v>133.02838700000001</v>
      </c>
      <c r="E100" s="13">
        <f t="shared" si="1"/>
        <v>44.167804000000004</v>
      </c>
      <c r="G100" s="30"/>
      <c r="H100" s="13"/>
    </row>
    <row r="101" spans="1:8" x14ac:dyDescent="0.2">
      <c r="A101" s="1">
        <v>46023</v>
      </c>
      <c r="B101" s="10">
        <v>102.30419999999999</v>
      </c>
      <c r="C101" s="30">
        <f>+MIN($B$29,$B$41,$B$53,$B$65,$B$77)</f>
        <v>84.541109000000006</v>
      </c>
      <c r="D101" s="13">
        <f>+MAX($B$29,$B$41,$B$53,$B$65,$B$77)</f>
        <v>134.134027</v>
      </c>
      <c r="E101" s="13">
        <f t="shared" si="1"/>
        <v>49.592917999999997</v>
      </c>
      <c r="G101" s="30"/>
      <c r="H101" s="13"/>
    </row>
    <row r="102" spans="1:8" x14ac:dyDescent="0.2">
      <c r="A102" s="1">
        <v>46054</v>
      </c>
      <c r="B102" s="10">
        <v>102.2846</v>
      </c>
      <c r="C102" s="30">
        <f>+MIN($B$30,$B$42,$B$54,$B$66,$B$78)</f>
        <v>81.034187000000003</v>
      </c>
      <c r="D102" s="13">
        <f>+MAX($B$30,$B$42,$B$54,$B$66,$B$78)</f>
        <v>139.111548</v>
      </c>
      <c r="E102" s="13">
        <f t="shared" si="1"/>
        <v>58.077360999999996</v>
      </c>
      <c r="G102" s="30"/>
      <c r="H102" s="13"/>
    </row>
    <row r="103" spans="1:8" x14ac:dyDescent="0.2">
      <c r="A103" s="1">
        <v>46082</v>
      </c>
      <c r="B103" s="10">
        <v>111.5732</v>
      </c>
      <c r="C103" s="30">
        <f>+MIN($B$31,$B$43,$B$55,$B$67,$B$79)</f>
        <v>86.143270000000001</v>
      </c>
      <c r="D103" s="13">
        <f>+MAX($B$31,$B$43,$B$55,$B$67,$B$79)</f>
        <v>145.03350699999999</v>
      </c>
      <c r="E103" s="13">
        <f t="shared" si="1"/>
        <v>58.890236999999985</v>
      </c>
      <c r="G103" s="30"/>
      <c r="H103" s="13"/>
    </row>
    <row r="104" spans="1:8" x14ac:dyDescent="0.2">
      <c r="A104" s="1">
        <v>46113</v>
      </c>
      <c r="B104" s="10">
        <v>119.7145</v>
      </c>
      <c r="C104" s="30">
        <f>+MIN($B$32,$B$44,$B$56,$B$68,$B$80)</f>
        <v>90.746359999999996</v>
      </c>
      <c r="D104" s="13">
        <f>+MAX($B$32,$B$44,$B$56,$B$68,$B$80)</f>
        <v>151.53379699999999</v>
      </c>
      <c r="E104" s="13">
        <f t="shared" si="1"/>
        <v>60.787436999999997</v>
      </c>
      <c r="G104" s="30"/>
      <c r="H104" s="13"/>
    </row>
    <row r="105" spans="1:8" x14ac:dyDescent="0.2">
      <c r="A105" s="1">
        <v>46143</v>
      </c>
      <c r="B105" s="10">
        <v>126.75230000000001</v>
      </c>
      <c r="C105" s="30">
        <f>+MIN($B$33,$B$45,$B$57,$B$69,$B$81)</f>
        <v>92.692076</v>
      </c>
      <c r="D105" s="13">
        <f>+MAX($B$33,$B$45,$B$57,$B$69,$B$81)</f>
        <v>153.715913</v>
      </c>
      <c r="E105" s="13">
        <f t="shared" si="1"/>
        <v>61.023837</v>
      </c>
      <c r="G105" s="30"/>
      <c r="H105" s="13"/>
    </row>
    <row r="106" spans="1:8" x14ac:dyDescent="0.2">
      <c r="A106" s="1">
        <v>46174</v>
      </c>
      <c r="B106" s="10">
        <v>124.6769</v>
      </c>
      <c r="C106" s="30">
        <f>+MIN($B$34,$B$46,$B$58,$B$70,$B$82)</f>
        <v>86.868606</v>
      </c>
      <c r="D106" s="13">
        <f>+MAX($B$34,$B$46,$B$58,$B$70,$B$82)</f>
        <v>149.93521999999999</v>
      </c>
      <c r="E106" s="13">
        <f t="shared" si="1"/>
        <v>63.066613999999987</v>
      </c>
      <c r="G106" s="30"/>
      <c r="H106" s="13"/>
    </row>
    <row r="107" spans="1:8" x14ac:dyDescent="0.2">
      <c r="A107" s="1">
        <v>46204</v>
      </c>
      <c r="B107" s="10">
        <v>116.7272</v>
      </c>
      <c r="C107" s="30">
        <f>+MIN($B$35,$B$47,$B$59,$B$71,$B$83)</f>
        <v>79.171988999999996</v>
      </c>
      <c r="D107" s="13">
        <f>+MAX($B$35,$B$47,$B$59,$B$71,$B$83)</f>
        <v>137.14856399999999</v>
      </c>
      <c r="E107" s="13">
        <f t="shared" si="1"/>
        <v>57.976574999999997</v>
      </c>
      <c r="G107" s="30"/>
      <c r="H107" s="13"/>
    </row>
    <row r="108" spans="1:8" x14ac:dyDescent="0.2">
      <c r="A108" s="1">
        <v>46235</v>
      </c>
      <c r="B108" s="10">
        <v>112.29179999999999</v>
      </c>
      <c r="C108" s="30">
        <f>+MIN($B$36,$B$48,$B$60,$B$72,$B$84)</f>
        <v>75.569913999999997</v>
      </c>
      <c r="D108" s="13">
        <f>+MAX($B$36,$B$48,$B$60,$B$72,$B$84)</f>
        <v>128.329733</v>
      </c>
      <c r="E108" s="13">
        <f t="shared" si="1"/>
        <v>52.759819000000007</v>
      </c>
      <c r="G108" s="30"/>
      <c r="H108" s="13"/>
    </row>
    <row r="109" spans="1:8" x14ac:dyDescent="0.2">
      <c r="A109" s="1">
        <v>46266</v>
      </c>
      <c r="B109" s="10">
        <v>110.2672</v>
      </c>
      <c r="C109" s="30">
        <f>+MIN($B$37,$B$49,$B$61,$B$73,$B$85)</f>
        <v>77.475972999999996</v>
      </c>
      <c r="D109" s="13">
        <f>+MAX($B$37,$B$49,$B$61,$B$73,$B$85)</f>
        <v>127.90161999999999</v>
      </c>
      <c r="E109" s="13">
        <f t="shared" si="1"/>
        <v>50.425646999999998</v>
      </c>
      <c r="G109" s="30"/>
      <c r="H109" s="13"/>
    </row>
    <row r="110" spans="1:8" x14ac:dyDescent="0.2">
      <c r="A110" s="1">
        <v>46296</v>
      </c>
      <c r="B110" s="10">
        <v>115.0819</v>
      </c>
      <c r="C110" s="30">
        <f>+MIN($B$38,$B$50,$B$62,$B$74,$B$86)</f>
        <v>81.879538999999994</v>
      </c>
      <c r="D110" s="13">
        <f>+MAX($B$38,$B$50,$B$62,$B$74,$B$86)</f>
        <v>132.05787000000001</v>
      </c>
      <c r="E110" s="13">
        <f t="shared" si="1"/>
        <v>50.178331000000014</v>
      </c>
      <c r="G110" s="30"/>
      <c r="H110" s="13"/>
    </row>
    <row r="111" spans="1:8" x14ac:dyDescent="0.2">
      <c r="A111" s="1">
        <v>46327</v>
      </c>
      <c r="B111" s="10">
        <v>117.6041</v>
      </c>
      <c r="C111" s="30">
        <f>+MIN($B$39,$B$51,$B$63,$B$75,$B$87)</f>
        <v>89.191877000000005</v>
      </c>
      <c r="D111" s="13">
        <f>+MAX($B$39,$B$51,$B$63,$B$75,$B$87)</f>
        <v>134.522154</v>
      </c>
      <c r="E111" s="13">
        <f t="shared" si="1"/>
        <v>45.330276999999995</v>
      </c>
      <c r="G111" s="30"/>
      <c r="H111" s="13"/>
    </row>
    <row r="112" spans="1:8" x14ac:dyDescent="0.2">
      <c r="A112" s="42">
        <v>46357</v>
      </c>
      <c r="B112" s="48">
        <v>113.0421</v>
      </c>
      <c r="C112" s="47">
        <f>+MIN($B$40,$B$52,$B$64,$B$76,$B$88)</f>
        <v>88.860583000000005</v>
      </c>
      <c r="D112" s="46">
        <f>+MAX($B$40,$B$52,$B$64,$B$76,$B$88)</f>
        <v>133.02838700000001</v>
      </c>
      <c r="E112" s="46">
        <f t="shared" si="1"/>
        <v>44.167804000000004</v>
      </c>
      <c r="G112" s="30"/>
      <c r="H112" s="13"/>
    </row>
    <row r="113" spans="1:2" x14ac:dyDescent="0.2">
      <c r="A113" s="267" t="s">
        <v>998</v>
      </c>
    </row>
    <row r="114" spans="1:2" x14ac:dyDescent="0.2">
      <c r="A114" t="s">
        <v>1012</v>
      </c>
    </row>
    <row r="115" spans="1:2" x14ac:dyDescent="0.2">
      <c r="A115" s="276" t="s">
        <v>1002</v>
      </c>
    </row>
    <row r="116" spans="1:2" x14ac:dyDescent="0.2">
      <c r="A116" s="3"/>
      <c r="B116" s="52" t="s">
        <v>330</v>
      </c>
    </row>
    <row r="117" spans="1:2" x14ac:dyDescent="0.2">
      <c r="A117" s="13">
        <v>71</v>
      </c>
      <c r="B117">
        <v>0</v>
      </c>
    </row>
    <row r="118" spans="1:2" x14ac:dyDescent="0.2">
      <c r="A118" s="13">
        <v>71</v>
      </c>
      <c r="B118">
        <v>1</v>
      </c>
    </row>
  </sheetData>
  <mergeCells count="3">
    <mergeCell ref="C26:E26"/>
    <mergeCell ref="B25:E25"/>
    <mergeCell ref="C27:E27"/>
  </mergeCells>
  <phoneticPr fontId="0" type="noConversion"/>
  <hyperlinks>
    <hyperlink ref="A3" location="Contents!A1" display="Return to Contents" xr:uid="{00000000-0004-0000-2300-000000000000}"/>
  </hyperlinks>
  <pageMargins left="0.75" right="0.75" top="1" bottom="1" header="0.5" footer="0.5"/>
  <pageSetup scale="50" fitToHeight="2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9">
    <pageSetUpPr fitToPage="1"/>
  </sheetPr>
  <dimension ref="A1:S164"/>
  <sheetViews>
    <sheetView workbookViewId="0"/>
  </sheetViews>
  <sheetFormatPr defaultRowHeight="12.75" x14ac:dyDescent="0.2"/>
  <cols>
    <col min="2" max="3" width="9.28515625" style="5"/>
    <col min="17" max="17" width="14.28515625" customWidth="1"/>
    <col min="18" max="18" width="10.42578125" customWidth="1"/>
  </cols>
  <sheetData>
    <row r="1" spans="1:18" x14ac:dyDescent="0.2">
      <c r="B1"/>
      <c r="C1"/>
    </row>
    <row r="2" spans="1:18" ht="15.75" x14ac:dyDescent="0.25">
      <c r="A2" s="31" t="s">
        <v>968</v>
      </c>
      <c r="B2"/>
      <c r="C2"/>
    </row>
    <row r="3" spans="1:18" x14ac:dyDescent="0.2">
      <c r="A3" s="16" t="s">
        <v>16</v>
      </c>
      <c r="B3"/>
      <c r="C3"/>
    </row>
    <row r="4" spans="1:18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8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Q5" s="132" t="s">
        <v>331</v>
      </c>
      <c r="R5" s="133"/>
    </row>
    <row r="6" spans="1:18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Q6" s="171" t="s">
        <v>81</v>
      </c>
      <c r="R6" s="160" t="s">
        <v>350</v>
      </c>
    </row>
    <row r="7" spans="1:18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Q7" s="167" t="s">
        <v>82</v>
      </c>
      <c r="R7" s="161" t="s">
        <v>351</v>
      </c>
    </row>
    <row r="8" spans="1:18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Q8" s="167" t="s">
        <v>587</v>
      </c>
      <c r="R8" s="161" t="s">
        <v>586</v>
      </c>
    </row>
    <row r="9" spans="1:18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Q9" s="167" t="s">
        <v>588</v>
      </c>
      <c r="R9" s="161" t="s">
        <v>585</v>
      </c>
    </row>
    <row r="10" spans="1:18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Q10" s="167" t="s">
        <v>589</v>
      </c>
      <c r="R10" s="161" t="s">
        <v>590</v>
      </c>
    </row>
    <row r="11" spans="1:18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Q11" s="167" t="s">
        <v>84</v>
      </c>
      <c r="R11" s="161" t="s">
        <v>352</v>
      </c>
    </row>
    <row r="12" spans="1:18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Q12" s="166" t="s">
        <v>442</v>
      </c>
      <c r="R12" s="161" t="s">
        <v>353</v>
      </c>
    </row>
    <row r="13" spans="1:18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Q13" s="167" t="s">
        <v>73</v>
      </c>
      <c r="R13" s="161" t="s">
        <v>354</v>
      </c>
    </row>
    <row r="14" spans="1:18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  <c r="Q14" s="172" t="s">
        <v>74</v>
      </c>
      <c r="R14" s="163" t="s">
        <v>355</v>
      </c>
    </row>
    <row r="15" spans="1:18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8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9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9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9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9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9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9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9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9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9" x14ac:dyDescent="0.2">
      <c r="C25"/>
      <c r="E25" s="33" t="s">
        <v>76</v>
      </c>
      <c r="F25" s="33"/>
      <c r="G25" s="33"/>
      <c r="H25" s="33"/>
      <c r="J25" s="33"/>
      <c r="K25" s="33" t="s">
        <v>357</v>
      </c>
      <c r="L25" s="33"/>
      <c r="M25" s="33"/>
      <c r="N25" s="33"/>
    </row>
    <row r="26" spans="1:19" x14ac:dyDescent="0.2">
      <c r="A26" s="8"/>
      <c r="B26" s="63" t="s">
        <v>75</v>
      </c>
      <c r="C26" s="174">
        <v>2022</v>
      </c>
      <c r="D26" s="174">
        <v>2023</v>
      </c>
      <c r="E26" s="34">
        <v>2024</v>
      </c>
      <c r="F26" s="34">
        <v>2025</v>
      </c>
      <c r="G26" s="34">
        <v>2026</v>
      </c>
      <c r="H26" s="177"/>
      <c r="I26" s="59">
        <v>2023</v>
      </c>
      <c r="J26" s="59">
        <v>2024</v>
      </c>
      <c r="K26" s="59">
        <v>2025</v>
      </c>
      <c r="L26" s="59">
        <v>2026</v>
      </c>
    </row>
    <row r="27" spans="1:19" x14ac:dyDescent="0.2">
      <c r="B27" s="6" t="s">
        <v>81</v>
      </c>
      <c r="C27" s="14">
        <v>0.86933893200000001</v>
      </c>
      <c r="D27" s="14">
        <v>0.83594797700000001</v>
      </c>
      <c r="E27" s="14">
        <v>0.82876133600000002</v>
      </c>
      <c r="F27" s="14">
        <v>0.83025716500000002</v>
      </c>
      <c r="G27" s="14">
        <v>0.88947390000000004</v>
      </c>
      <c r="I27" s="14">
        <f t="shared" ref="I27:I33" si="0">D27-C27</f>
        <v>-3.3390955E-2</v>
      </c>
      <c r="J27" s="14">
        <f t="shared" ref="J27:J33" si="1">E27-D27</f>
        <v>-7.1866409999999936E-3</v>
      </c>
      <c r="K27" s="14">
        <f t="shared" ref="K27:K33" si="2">F27-E27</f>
        <v>1.4958290000000041E-3</v>
      </c>
      <c r="L27" s="14">
        <f t="shared" ref="L27:L33" si="3">G27-F27</f>
        <v>5.921673500000002E-2</v>
      </c>
    </row>
    <row r="28" spans="1:19" x14ac:dyDescent="0.2">
      <c r="B28" s="2" t="s">
        <v>82</v>
      </c>
      <c r="C28" s="14">
        <v>2.13517036</v>
      </c>
      <c r="D28" s="14">
        <v>1.9690460139999999</v>
      </c>
      <c r="E28" s="14">
        <v>1.919875649</v>
      </c>
      <c r="F28" s="14">
        <v>1.9355282810000001</v>
      </c>
      <c r="G28" s="14">
        <v>2.0474492</v>
      </c>
      <c r="I28" s="14">
        <f t="shared" si="0"/>
        <v>-0.16612434600000014</v>
      </c>
      <c r="J28" s="14">
        <f t="shared" si="1"/>
        <v>-4.9170364999999938E-2</v>
      </c>
      <c r="K28" s="14">
        <f t="shared" si="2"/>
        <v>1.5652632000000111E-2</v>
      </c>
      <c r="L28" s="14">
        <f t="shared" si="3"/>
        <v>0.1119209189999999</v>
      </c>
      <c r="O28" s="14"/>
      <c r="P28" s="14"/>
      <c r="S28" s="14"/>
    </row>
    <row r="29" spans="1:19" x14ac:dyDescent="0.2">
      <c r="B29" s="2" t="s">
        <v>83</v>
      </c>
      <c r="C29" s="14">
        <v>2.4326810279700002</v>
      </c>
      <c r="D29" s="14">
        <v>2.6587489587299999</v>
      </c>
      <c r="E29" s="14">
        <v>2.8027411331099996</v>
      </c>
      <c r="F29" s="14">
        <v>2.58058980185</v>
      </c>
      <c r="G29" s="14">
        <v>2.7525003000000003</v>
      </c>
      <c r="I29" s="14">
        <f t="shared" si="0"/>
        <v>0.22606793075999976</v>
      </c>
      <c r="J29" s="14">
        <f t="shared" si="1"/>
        <v>0.14399217437999967</v>
      </c>
      <c r="K29" s="14">
        <f t="shared" si="2"/>
        <v>-0.22215133125999964</v>
      </c>
      <c r="L29" s="14">
        <f t="shared" si="3"/>
        <v>0.17191049815000037</v>
      </c>
      <c r="O29" s="14"/>
      <c r="P29" s="14"/>
      <c r="Q29" s="14"/>
      <c r="R29" s="14"/>
      <c r="S29" s="14"/>
    </row>
    <row r="30" spans="1:19" x14ac:dyDescent="0.2">
      <c r="B30" s="2" t="s">
        <v>84</v>
      </c>
      <c r="C30" s="14">
        <v>1.4807883492</v>
      </c>
      <c r="D30" s="14">
        <v>1.4361092893</v>
      </c>
      <c r="E30" s="14">
        <v>1.5411040492000001</v>
      </c>
      <c r="F30" s="14">
        <v>1.5616866228999999</v>
      </c>
      <c r="G30" s="14">
        <v>1.6522968</v>
      </c>
      <c r="I30" s="14">
        <f t="shared" si="0"/>
        <v>-4.4679059899999984E-2</v>
      </c>
      <c r="J30" s="14">
        <f t="shared" si="1"/>
        <v>0.10499475990000007</v>
      </c>
      <c r="K30" s="14">
        <f t="shared" si="2"/>
        <v>2.0582573699999829E-2</v>
      </c>
      <c r="L30" s="14">
        <f t="shared" si="3"/>
        <v>9.0610177100000078E-2</v>
      </c>
      <c r="O30" s="14"/>
      <c r="P30" s="14"/>
      <c r="Q30" s="14"/>
      <c r="R30" s="14"/>
      <c r="S30" s="14"/>
    </row>
    <row r="31" spans="1:19" x14ac:dyDescent="0.2">
      <c r="B31" s="51" t="s">
        <v>442</v>
      </c>
      <c r="C31" s="14">
        <v>0.412328782</v>
      </c>
      <c r="D31" s="14">
        <v>0.39417228199999998</v>
      </c>
      <c r="E31" s="14">
        <v>0.38688528300000002</v>
      </c>
      <c r="F31" s="14">
        <v>0.37424764300000002</v>
      </c>
      <c r="G31" s="14">
        <v>0.37251630000000002</v>
      </c>
      <c r="I31" s="14">
        <f t="shared" si="0"/>
        <v>-1.815650000000002E-2</v>
      </c>
      <c r="J31" s="14">
        <f t="shared" si="1"/>
        <v>-7.2869989999999607E-3</v>
      </c>
      <c r="K31" s="14">
        <f t="shared" si="2"/>
        <v>-1.2637640000000006E-2</v>
      </c>
      <c r="L31" s="14">
        <f t="shared" si="3"/>
        <v>-1.7313429999999963E-3</v>
      </c>
      <c r="O31" s="14"/>
      <c r="P31" s="14"/>
      <c r="Q31" s="14"/>
      <c r="R31" s="14"/>
      <c r="S31" s="14"/>
    </row>
    <row r="32" spans="1:19" x14ac:dyDescent="0.2">
      <c r="B32" s="2" t="s">
        <v>73</v>
      </c>
      <c r="C32" s="14">
        <v>0.118388603</v>
      </c>
      <c r="D32" s="14">
        <v>0.119345564</v>
      </c>
      <c r="E32" s="14">
        <v>0.11606916</v>
      </c>
      <c r="F32" s="14">
        <v>0.1177198</v>
      </c>
      <c r="G32" s="14">
        <v>0.11810637</v>
      </c>
      <c r="I32" s="14">
        <f t="shared" si="0"/>
        <v>9.5696100000000617E-4</v>
      </c>
      <c r="J32" s="14">
        <f t="shared" si="1"/>
        <v>-3.2764039999999967E-3</v>
      </c>
      <c r="K32" s="14">
        <f t="shared" si="2"/>
        <v>1.6506399999999949E-3</v>
      </c>
      <c r="L32" s="14">
        <f t="shared" si="3"/>
        <v>3.8657000000000274E-4</v>
      </c>
      <c r="Q32" s="14"/>
      <c r="R32" s="14"/>
    </row>
    <row r="33" spans="1:19" x14ac:dyDescent="0.2">
      <c r="A33" s="8"/>
      <c r="B33" s="4" t="s">
        <v>74</v>
      </c>
      <c r="C33" s="45">
        <v>0.76399545431000004</v>
      </c>
      <c r="D33" s="45">
        <v>0.87841413129000001</v>
      </c>
      <c r="E33" s="45">
        <v>1.1002462937999999</v>
      </c>
      <c r="F33" s="45">
        <v>1.3799361207</v>
      </c>
      <c r="G33" s="45">
        <v>1.6023835</v>
      </c>
      <c r="H33" s="8"/>
      <c r="I33" s="45">
        <f t="shared" si="0"/>
        <v>0.11441867697999997</v>
      </c>
      <c r="J33" s="45">
        <f t="shared" si="1"/>
        <v>0.22183216250999993</v>
      </c>
      <c r="K33" s="45">
        <f t="shared" si="2"/>
        <v>0.2796898269000001</v>
      </c>
      <c r="L33" s="45">
        <f t="shared" si="3"/>
        <v>0.22244737929999991</v>
      </c>
      <c r="O33" s="431"/>
      <c r="P33" s="431"/>
      <c r="S33" s="431"/>
    </row>
    <row r="34" spans="1:19" x14ac:dyDescent="0.2">
      <c r="C34"/>
      <c r="H34" s="23" t="s">
        <v>406</v>
      </c>
      <c r="I34" s="6">
        <f>+SUM(I27:I33)</f>
        <v>7.9092707839999582E-2</v>
      </c>
      <c r="J34" s="6">
        <f>+SUM(J27:J33)</f>
        <v>0.40389868778999977</v>
      </c>
      <c r="K34" s="6">
        <f>+SUM(K27:K33)</f>
        <v>8.4282530340000383E-2</v>
      </c>
      <c r="L34" s="6">
        <f>+SUM(L27:L33)</f>
        <v>0.65476093555000026</v>
      </c>
      <c r="Q34" s="431"/>
      <c r="R34" s="431"/>
    </row>
    <row r="35" spans="1:19" ht="12.75" customHeight="1" x14ac:dyDescent="0.2">
      <c r="A35" s="478" t="s">
        <v>593</v>
      </c>
      <c r="B35" s="478"/>
      <c r="C35" s="478"/>
      <c r="D35" s="478"/>
      <c r="E35" s="478"/>
      <c r="F35" s="478"/>
      <c r="G35" s="478"/>
      <c r="H35" s="478"/>
      <c r="I35" s="478"/>
      <c r="J35" s="478"/>
      <c r="K35" s="478"/>
      <c r="L35" s="478"/>
      <c r="M35" s="478"/>
    </row>
    <row r="36" spans="1:19" x14ac:dyDescent="0.2">
      <c r="A36" s="478"/>
      <c r="B36" s="478"/>
      <c r="C36" s="478"/>
      <c r="D36" s="478"/>
      <c r="E36" s="478"/>
      <c r="F36" s="478"/>
      <c r="G36" s="478"/>
      <c r="H36" s="478"/>
      <c r="I36" s="478"/>
      <c r="J36" s="478"/>
      <c r="K36" s="478"/>
      <c r="L36" s="478"/>
      <c r="M36" s="478"/>
    </row>
    <row r="37" spans="1:19" x14ac:dyDescent="0.2">
      <c r="A37" s="267" t="s">
        <v>998</v>
      </c>
      <c r="B37" s="150"/>
      <c r="C37" s="150"/>
      <c r="D37" s="150"/>
      <c r="E37" s="150"/>
      <c r="F37" s="150"/>
      <c r="G37" s="150"/>
      <c r="H37" s="150"/>
      <c r="I37" s="150"/>
      <c r="J37" s="150"/>
      <c r="K37" s="150"/>
      <c r="L37" s="150"/>
      <c r="M37" s="150"/>
    </row>
    <row r="38" spans="1:19" x14ac:dyDescent="0.2">
      <c r="A38" s="150"/>
      <c r="B38" s="150"/>
      <c r="C38" s="150"/>
      <c r="D38" s="150"/>
      <c r="E38" s="150"/>
      <c r="F38" s="150"/>
      <c r="G38" s="150"/>
      <c r="H38" s="150"/>
      <c r="I38" s="150"/>
      <c r="J38" s="150"/>
      <c r="K38" s="150"/>
      <c r="L38" s="150"/>
      <c r="M38" s="150"/>
    </row>
    <row r="39" spans="1:19" x14ac:dyDescent="0.2">
      <c r="A39" s="150"/>
      <c r="B39" s="150"/>
      <c r="C39" s="150"/>
      <c r="D39" s="150"/>
      <c r="E39" s="150"/>
      <c r="F39" s="150"/>
      <c r="G39" s="150"/>
      <c r="H39" s="150"/>
      <c r="I39" s="150"/>
      <c r="J39" s="150"/>
      <c r="K39" s="150"/>
      <c r="L39" s="150"/>
      <c r="M39" s="150"/>
    </row>
    <row r="40" spans="1:19" x14ac:dyDescent="0.2">
      <c r="A40" s="4"/>
      <c r="B40" s="4" t="s">
        <v>330</v>
      </c>
      <c r="C40"/>
    </row>
    <row r="41" spans="1:19" x14ac:dyDescent="0.2">
      <c r="A41">
        <v>3.5</v>
      </c>
      <c r="B41">
        <v>0</v>
      </c>
      <c r="C41"/>
    </row>
    <row r="42" spans="1:19" x14ac:dyDescent="0.2">
      <c r="A42">
        <v>3.5</v>
      </c>
      <c r="B42">
        <v>1</v>
      </c>
      <c r="C42"/>
    </row>
    <row r="43" spans="1:19" x14ac:dyDescent="0.2">
      <c r="C43"/>
    </row>
    <row r="44" spans="1:19" x14ac:dyDescent="0.2">
      <c r="A44" s="4"/>
      <c r="B44" s="4" t="s">
        <v>330</v>
      </c>
      <c r="C44"/>
    </row>
    <row r="45" spans="1:19" x14ac:dyDescent="0.2">
      <c r="A45">
        <v>2.5</v>
      </c>
      <c r="B45" s="5">
        <v>-0.5</v>
      </c>
      <c r="C45"/>
    </row>
    <row r="46" spans="1:19" x14ac:dyDescent="0.2">
      <c r="A46">
        <v>2.5</v>
      </c>
      <c r="B46" s="5">
        <v>1</v>
      </c>
      <c r="C46"/>
    </row>
    <row r="47" spans="1:19" x14ac:dyDescent="0.2">
      <c r="C47"/>
    </row>
    <row r="48" spans="1:19" x14ac:dyDescent="0.2">
      <c r="C48"/>
    </row>
    <row r="49" spans="3:3" x14ac:dyDescent="0.2">
      <c r="C49"/>
    </row>
    <row r="50" spans="3:3" x14ac:dyDescent="0.2">
      <c r="C50"/>
    </row>
    <row r="51" spans="3:3" x14ac:dyDescent="0.2">
      <c r="C51"/>
    </row>
    <row r="52" spans="3:3" x14ac:dyDescent="0.2">
      <c r="C52"/>
    </row>
    <row r="53" spans="3:3" x14ac:dyDescent="0.2">
      <c r="C53"/>
    </row>
    <row r="54" spans="3:3" x14ac:dyDescent="0.2">
      <c r="C54"/>
    </row>
    <row r="55" spans="3:3" x14ac:dyDescent="0.2">
      <c r="C55"/>
    </row>
    <row r="56" spans="3:3" x14ac:dyDescent="0.2">
      <c r="C56"/>
    </row>
    <row r="57" spans="3:3" x14ac:dyDescent="0.2">
      <c r="C57"/>
    </row>
    <row r="58" spans="3:3" x14ac:dyDescent="0.2">
      <c r="C58"/>
    </row>
    <row r="59" spans="3:3" x14ac:dyDescent="0.2">
      <c r="C59"/>
    </row>
    <row r="60" spans="3:3" x14ac:dyDescent="0.2">
      <c r="C60"/>
    </row>
    <row r="61" spans="3:3" x14ac:dyDescent="0.2">
      <c r="C61"/>
    </row>
    <row r="62" spans="3:3" x14ac:dyDescent="0.2">
      <c r="C62"/>
    </row>
    <row r="63" spans="3:3" x14ac:dyDescent="0.2">
      <c r="C63"/>
    </row>
    <row r="64" spans="3:3" x14ac:dyDescent="0.2">
      <c r="C64"/>
    </row>
    <row r="65" spans="3:3" x14ac:dyDescent="0.2">
      <c r="C65"/>
    </row>
    <row r="66" spans="3:3" x14ac:dyDescent="0.2">
      <c r="C66"/>
    </row>
    <row r="67" spans="3:3" x14ac:dyDescent="0.2">
      <c r="C67"/>
    </row>
    <row r="68" spans="3:3" x14ac:dyDescent="0.2">
      <c r="C68"/>
    </row>
    <row r="69" spans="3:3" x14ac:dyDescent="0.2">
      <c r="C69"/>
    </row>
    <row r="70" spans="3:3" x14ac:dyDescent="0.2">
      <c r="C70"/>
    </row>
    <row r="71" spans="3:3" x14ac:dyDescent="0.2">
      <c r="C71"/>
    </row>
    <row r="72" spans="3:3" x14ac:dyDescent="0.2">
      <c r="C72"/>
    </row>
    <row r="73" spans="3:3" x14ac:dyDescent="0.2">
      <c r="C73"/>
    </row>
    <row r="74" spans="3:3" x14ac:dyDescent="0.2">
      <c r="C74"/>
    </row>
    <row r="75" spans="3:3" x14ac:dyDescent="0.2">
      <c r="C75"/>
    </row>
    <row r="76" spans="3:3" x14ac:dyDescent="0.2">
      <c r="C76"/>
    </row>
    <row r="77" spans="3:3" x14ac:dyDescent="0.2">
      <c r="C77"/>
    </row>
    <row r="78" spans="3:3" x14ac:dyDescent="0.2">
      <c r="C78"/>
    </row>
    <row r="79" spans="3:3" x14ac:dyDescent="0.2">
      <c r="C79"/>
    </row>
    <row r="80" spans="3:3" x14ac:dyDescent="0.2">
      <c r="C80"/>
    </row>
    <row r="81" spans="3:3" x14ac:dyDescent="0.2">
      <c r="C81"/>
    </row>
    <row r="82" spans="3:3" x14ac:dyDescent="0.2">
      <c r="C82"/>
    </row>
    <row r="83" spans="3:3" x14ac:dyDescent="0.2">
      <c r="C83"/>
    </row>
    <row r="84" spans="3:3" x14ac:dyDescent="0.2">
      <c r="C84"/>
    </row>
    <row r="85" spans="3:3" x14ac:dyDescent="0.2">
      <c r="C85"/>
    </row>
    <row r="86" spans="3:3" x14ac:dyDescent="0.2">
      <c r="C86"/>
    </row>
    <row r="87" spans="3:3" x14ac:dyDescent="0.2">
      <c r="C87"/>
    </row>
    <row r="88" spans="3:3" x14ac:dyDescent="0.2">
      <c r="C88"/>
    </row>
    <row r="89" spans="3:3" x14ac:dyDescent="0.2">
      <c r="C89"/>
    </row>
    <row r="90" spans="3:3" x14ac:dyDescent="0.2">
      <c r="C90"/>
    </row>
    <row r="91" spans="3:3" x14ac:dyDescent="0.2">
      <c r="C91"/>
    </row>
    <row r="92" spans="3:3" x14ac:dyDescent="0.2">
      <c r="C92"/>
    </row>
    <row r="93" spans="3:3" x14ac:dyDescent="0.2">
      <c r="C93"/>
    </row>
    <row r="94" spans="3:3" x14ac:dyDescent="0.2">
      <c r="C94"/>
    </row>
    <row r="95" spans="3:3" x14ac:dyDescent="0.2">
      <c r="C95"/>
    </row>
    <row r="96" spans="3:3" x14ac:dyDescent="0.2">
      <c r="C96"/>
    </row>
    <row r="97" spans="3:3" x14ac:dyDescent="0.2">
      <c r="C97"/>
    </row>
    <row r="98" spans="3:3" x14ac:dyDescent="0.2">
      <c r="C98"/>
    </row>
    <row r="99" spans="3:3" x14ac:dyDescent="0.2">
      <c r="C99"/>
    </row>
    <row r="100" spans="3:3" x14ac:dyDescent="0.2">
      <c r="C100"/>
    </row>
    <row r="101" spans="3:3" x14ac:dyDescent="0.2">
      <c r="C101"/>
    </row>
    <row r="102" spans="3:3" x14ac:dyDescent="0.2">
      <c r="C102"/>
    </row>
    <row r="103" spans="3:3" x14ac:dyDescent="0.2">
      <c r="C103"/>
    </row>
    <row r="104" spans="3:3" x14ac:dyDescent="0.2">
      <c r="C104"/>
    </row>
    <row r="105" spans="3:3" x14ac:dyDescent="0.2">
      <c r="C105"/>
    </row>
    <row r="106" spans="3:3" x14ac:dyDescent="0.2">
      <c r="C106"/>
    </row>
    <row r="107" spans="3:3" x14ac:dyDescent="0.2">
      <c r="C107"/>
    </row>
    <row r="108" spans="3:3" x14ac:dyDescent="0.2">
      <c r="C108"/>
    </row>
    <row r="109" spans="3:3" x14ac:dyDescent="0.2">
      <c r="C109"/>
    </row>
    <row r="110" spans="3:3" x14ac:dyDescent="0.2">
      <c r="C110"/>
    </row>
    <row r="111" spans="3:3" x14ac:dyDescent="0.2">
      <c r="C111"/>
    </row>
    <row r="112" spans="3:3" x14ac:dyDescent="0.2">
      <c r="C112"/>
    </row>
    <row r="113" spans="3:3" x14ac:dyDescent="0.2">
      <c r="C113"/>
    </row>
    <row r="114" spans="3:3" x14ac:dyDescent="0.2">
      <c r="C114"/>
    </row>
    <row r="115" spans="3:3" x14ac:dyDescent="0.2">
      <c r="C115"/>
    </row>
    <row r="116" spans="3:3" x14ac:dyDescent="0.2">
      <c r="C116"/>
    </row>
    <row r="117" spans="3:3" x14ac:dyDescent="0.2">
      <c r="C117"/>
    </row>
    <row r="118" spans="3:3" x14ac:dyDescent="0.2">
      <c r="C118"/>
    </row>
    <row r="119" spans="3:3" x14ac:dyDescent="0.2">
      <c r="C119"/>
    </row>
    <row r="120" spans="3:3" x14ac:dyDescent="0.2">
      <c r="C120"/>
    </row>
    <row r="121" spans="3:3" x14ac:dyDescent="0.2">
      <c r="C121"/>
    </row>
    <row r="122" spans="3:3" x14ac:dyDescent="0.2">
      <c r="C122"/>
    </row>
    <row r="123" spans="3:3" x14ac:dyDescent="0.2">
      <c r="C123"/>
    </row>
    <row r="124" spans="3:3" x14ac:dyDescent="0.2">
      <c r="C124"/>
    </row>
    <row r="125" spans="3:3" x14ac:dyDescent="0.2">
      <c r="C125"/>
    </row>
    <row r="126" spans="3:3" x14ac:dyDescent="0.2">
      <c r="C126"/>
    </row>
    <row r="127" spans="3:3" x14ac:dyDescent="0.2">
      <c r="C127"/>
    </row>
    <row r="128" spans="3:3" x14ac:dyDescent="0.2">
      <c r="C128"/>
    </row>
    <row r="129" spans="3:3" x14ac:dyDescent="0.2">
      <c r="C129"/>
    </row>
    <row r="130" spans="3:3" x14ac:dyDescent="0.2">
      <c r="C130"/>
    </row>
    <row r="131" spans="3:3" x14ac:dyDescent="0.2">
      <c r="C131"/>
    </row>
    <row r="132" spans="3:3" x14ac:dyDescent="0.2">
      <c r="C132"/>
    </row>
    <row r="133" spans="3:3" x14ac:dyDescent="0.2">
      <c r="C133"/>
    </row>
    <row r="134" spans="3:3" x14ac:dyDescent="0.2">
      <c r="C134"/>
    </row>
    <row r="135" spans="3:3" x14ac:dyDescent="0.2">
      <c r="C135"/>
    </row>
    <row r="136" spans="3:3" x14ac:dyDescent="0.2">
      <c r="C136"/>
    </row>
    <row r="137" spans="3:3" x14ac:dyDescent="0.2">
      <c r="C137"/>
    </row>
    <row r="138" spans="3:3" x14ac:dyDescent="0.2">
      <c r="C138"/>
    </row>
    <row r="139" spans="3:3" x14ac:dyDescent="0.2">
      <c r="C139"/>
    </row>
    <row r="140" spans="3:3" x14ac:dyDescent="0.2">
      <c r="C140"/>
    </row>
    <row r="141" spans="3:3" x14ac:dyDescent="0.2">
      <c r="C141"/>
    </row>
    <row r="142" spans="3:3" x14ac:dyDescent="0.2">
      <c r="C142"/>
    </row>
    <row r="143" spans="3:3" x14ac:dyDescent="0.2">
      <c r="C143"/>
    </row>
    <row r="144" spans="3:3" x14ac:dyDescent="0.2">
      <c r="C144"/>
    </row>
    <row r="145" spans="3:3" x14ac:dyDescent="0.2">
      <c r="C145"/>
    </row>
    <row r="146" spans="3:3" x14ac:dyDescent="0.2">
      <c r="C146"/>
    </row>
    <row r="147" spans="3:3" x14ac:dyDescent="0.2">
      <c r="C147"/>
    </row>
    <row r="148" spans="3:3" x14ac:dyDescent="0.2">
      <c r="C148"/>
    </row>
    <row r="149" spans="3:3" x14ac:dyDescent="0.2">
      <c r="C149"/>
    </row>
    <row r="150" spans="3:3" x14ac:dyDescent="0.2">
      <c r="C150"/>
    </row>
    <row r="151" spans="3:3" x14ac:dyDescent="0.2">
      <c r="C151"/>
    </row>
    <row r="152" spans="3:3" x14ac:dyDescent="0.2">
      <c r="C152"/>
    </row>
    <row r="153" spans="3:3" x14ac:dyDescent="0.2">
      <c r="C153"/>
    </row>
    <row r="154" spans="3:3" x14ac:dyDescent="0.2">
      <c r="C154"/>
    </row>
    <row r="155" spans="3:3" x14ac:dyDescent="0.2">
      <c r="C155"/>
    </row>
    <row r="156" spans="3:3" x14ac:dyDescent="0.2">
      <c r="C156"/>
    </row>
    <row r="157" spans="3:3" x14ac:dyDescent="0.2">
      <c r="C157"/>
    </row>
    <row r="158" spans="3:3" x14ac:dyDescent="0.2">
      <c r="C158"/>
    </row>
    <row r="159" spans="3:3" x14ac:dyDescent="0.2">
      <c r="C159"/>
    </row>
    <row r="160" spans="3:3" x14ac:dyDescent="0.2">
      <c r="C160"/>
    </row>
    <row r="161" spans="3:3" x14ac:dyDescent="0.2">
      <c r="C161"/>
    </row>
    <row r="162" spans="3:3" x14ac:dyDescent="0.2">
      <c r="C162"/>
    </row>
    <row r="163" spans="3:3" x14ac:dyDescent="0.2">
      <c r="C163"/>
    </row>
    <row r="164" spans="3:3" x14ac:dyDescent="0.2">
      <c r="C164"/>
    </row>
  </sheetData>
  <mergeCells count="1">
    <mergeCell ref="A35:M36"/>
  </mergeCells>
  <hyperlinks>
    <hyperlink ref="A3" location="Contents!A1" display="Return to Contents" xr:uid="{00000000-0004-0000-24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2:E56"/>
  <sheetViews>
    <sheetView zoomScale="82" zoomScaleNormal="82" workbookViewId="0"/>
  </sheetViews>
  <sheetFormatPr defaultColWidth="8.7109375" defaultRowHeight="14.25" x14ac:dyDescent="0.2"/>
  <cols>
    <col min="1" max="1" width="8.7109375" style="414"/>
    <col min="2" max="2" width="11.7109375" style="414" customWidth="1"/>
    <col min="3" max="3" width="29.5703125" style="414" customWidth="1"/>
    <col min="4" max="4" width="54.42578125" style="414" customWidth="1"/>
    <col min="5" max="5" width="38.5703125" style="414" customWidth="1"/>
    <col min="6" max="16384" width="8.7109375" style="414"/>
  </cols>
  <sheetData>
    <row r="2" spans="1:5" ht="15.75" x14ac:dyDescent="0.25">
      <c r="A2" s="31" t="s">
        <v>968</v>
      </c>
    </row>
    <row r="3" spans="1:5" x14ac:dyDescent="0.2">
      <c r="A3" s="16" t="s">
        <v>16</v>
      </c>
    </row>
    <row r="4" spans="1:5" x14ac:dyDescent="0.2">
      <c r="B4" s="415"/>
      <c r="C4" s="415"/>
      <c r="D4" s="415"/>
      <c r="E4" s="415"/>
    </row>
    <row r="5" spans="1:5" x14ac:dyDescent="0.2">
      <c r="B5" s="415"/>
      <c r="C5" s="415"/>
      <c r="D5" s="415"/>
      <c r="E5" s="415"/>
    </row>
    <row r="6" spans="1:5" x14ac:dyDescent="0.2">
      <c r="B6" s="415"/>
      <c r="C6" s="415"/>
      <c r="D6" s="415"/>
      <c r="E6" s="415"/>
    </row>
    <row r="7" spans="1:5" x14ac:dyDescent="0.2">
      <c r="B7" s="415"/>
      <c r="C7" s="415"/>
      <c r="D7" s="415"/>
      <c r="E7" s="415"/>
    </row>
    <row r="8" spans="1:5" x14ac:dyDescent="0.2">
      <c r="B8" s="415"/>
      <c r="C8" s="415"/>
      <c r="D8" s="415"/>
      <c r="E8" s="415"/>
    </row>
    <row r="9" spans="1:5" x14ac:dyDescent="0.2">
      <c r="B9" s="415"/>
      <c r="C9" s="415"/>
      <c r="D9" s="415"/>
      <c r="E9" s="415"/>
    </row>
    <row r="10" spans="1:5" x14ac:dyDescent="0.2">
      <c r="B10" s="415"/>
      <c r="C10" s="415"/>
      <c r="D10" s="415"/>
      <c r="E10" s="415"/>
    </row>
    <row r="11" spans="1:5" x14ac:dyDescent="0.2">
      <c r="B11" s="415"/>
      <c r="C11" s="415"/>
      <c r="D11" s="415"/>
      <c r="E11" s="415"/>
    </row>
    <row r="12" spans="1:5" x14ac:dyDescent="0.2">
      <c r="B12" s="415"/>
      <c r="C12" s="415"/>
      <c r="D12" s="415"/>
      <c r="E12" s="415"/>
    </row>
    <row r="13" spans="1:5" x14ac:dyDescent="0.2">
      <c r="B13" s="415"/>
      <c r="C13" s="415"/>
      <c r="D13" s="415"/>
      <c r="E13" s="415"/>
    </row>
    <row r="14" spans="1:5" x14ac:dyDescent="0.2">
      <c r="B14" s="415"/>
      <c r="C14" s="415"/>
      <c r="D14" s="415"/>
      <c r="E14" s="415"/>
    </row>
    <row r="15" spans="1:5" x14ac:dyDescent="0.2">
      <c r="B15" s="415"/>
      <c r="C15" s="415"/>
      <c r="D15" s="415"/>
      <c r="E15" s="415"/>
    </row>
    <row r="16" spans="1:5" x14ac:dyDescent="0.2">
      <c r="B16" s="415"/>
      <c r="C16" s="415"/>
      <c r="D16" s="415"/>
      <c r="E16" s="415"/>
    </row>
    <row r="17" spans="2:5" x14ac:dyDescent="0.2">
      <c r="B17" s="415"/>
      <c r="C17" s="415"/>
      <c r="D17" s="415"/>
      <c r="E17" s="415"/>
    </row>
    <row r="18" spans="2:5" x14ac:dyDescent="0.2">
      <c r="B18" s="415"/>
      <c r="C18" s="415"/>
      <c r="D18" s="415"/>
      <c r="E18" s="415"/>
    </row>
    <row r="19" spans="2:5" x14ac:dyDescent="0.2">
      <c r="B19" s="415"/>
      <c r="C19" s="415"/>
      <c r="D19" s="415"/>
      <c r="E19" s="415"/>
    </row>
    <row r="20" spans="2:5" x14ac:dyDescent="0.2">
      <c r="B20" s="415"/>
      <c r="C20" s="415"/>
      <c r="D20" s="415"/>
      <c r="E20" s="415"/>
    </row>
    <row r="21" spans="2:5" x14ac:dyDescent="0.2">
      <c r="B21" s="415"/>
      <c r="C21" s="415"/>
      <c r="D21" s="415"/>
      <c r="E21" s="415"/>
    </row>
    <row r="22" spans="2:5" x14ac:dyDescent="0.2">
      <c r="B22" s="415"/>
      <c r="C22" s="415"/>
      <c r="D22" s="415"/>
      <c r="E22" s="415"/>
    </row>
    <row r="23" spans="2:5" x14ac:dyDescent="0.2">
      <c r="B23" s="415"/>
      <c r="C23" s="415"/>
      <c r="D23" s="415"/>
      <c r="E23" s="415"/>
    </row>
    <row r="24" spans="2:5" x14ac:dyDescent="0.2">
      <c r="B24" s="415"/>
      <c r="C24" s="415"/>
      <c r="D24" s="415"/>
      <c r="E24" s="415"/>
    </row>
    <row r="25" spans="2:5" x14ac:dyDescent="0.2">
      <c r="B25" s="415"/>
      <c r="C25" s="415"/>
      <c r="D25" s="415"/>
      <c r="E25" s="415"/>
    </row>
    <row r="26" spans="2:5" x14ac:dyDescent="0.2">
      <c r="B26" s="415"/>
      <c r="C26" s="415"/>
      <c r="D26" s="415"/>
      <c r="E26" s="415"/>
    </row>
    <row r="27" spans="2:5" x14ac:dyDescent="0.2">
      <c r="B27" s="415"/>
      <c r="C27" s="415"/>
      <c r="D27" s="415"/>
      <c r="E27" s="415"/>
    </row>
    <row r="28" spans="2:5" x14ac:dyDescent="0.2">
      <c r="B28" s="415"/>
      <c r="C28" s="415"/>
      <c r="D28" s="415"/>
      <c r="E28" s="415"/>
    </row>
    <row r="29" spans="2:5" x14ac:dyDescent="0.2">
      <c r="B29" s="415"/>
      <c r="C29" s="415"/>
      <c r="D29" s="415"/>
      <c r="E29" s="415"/>
    </row>
    <row r="30" spans="2:5" x14ac:dyDescent="0.2">
      <c r="B30" s="415"/>
      <c r="C30" s="415"/>
      <c r="D30" s="415"/>
      <c r="E30" s="415"/>
    </row>
    <row r="31" spans="2:5" x14ac:dyDescent="0.2">
      <c r="B31" s="415"/>
      <c r="C31" s="415"/>
      <c r="D31" s="415"/>
      <c r="E31" s="415"/>
    </row>
    <row r="32" spans="2:5" x14ac:dyDescent="0.2">
      <c r="B32" s="415"/>
      <c r="C32" s="415"/>
      <c r="D32" s="415"/>
      <c r="E32" s="415"/>
    </row>
    <row r="33" spans="2:5" x14ac:dyDescent="0.2">
      <c r="B33" s="415"/>
      <c r="C33" s="415"/>
      <c r="D33" s="415"/>
      <c r="E33" s="415"/>
    </row>
    <row r="34" spans="2:5" x14ac:dyDescent="0.2">
      <c r="B34" s="415"/>
      <c r="C34" s="415"/>
      <c r="D34" s="415"/>
      <c r="E34" s="415"/>
    </row>
    <row r="35" spans="2:5" x14ac:dyDescent="0.2">
      <c r="B35" s="415"/>
      <c r="C35" s="415"/>
      <c r="D35" s="415"/>
      <c r="E35" s="415"/>
    </row>
    <row r="36" spans="2:5" x14ac:dyDescent="0.2">
      <c r="B36" s="415"/>
      <c r="C36" s="415"/>
      <c r="D36" s="415"/>
      <c r="E36" s="415"/>
    </row>
    <row r="37" spans="2:5" x14ac:dyDescent="0.2">
      <c r="B37" s="415"/>
      <c r="C37" s="415"/>
      <c r="D37" s="415"/>
      <c r="E37" s="415"/>
    </row>
    <row r="38" spans="2:5" x14ac:dyDescent="0.2">
      <c r="B38" s="415"/>
      <c r="C38" s="415"/>
      <c r="D38" s="415"/>
      <c r="E38" s="415"/>
    </row>
    <row r="39" spans="2:5" x14ac:dyDescent="0.2">
      <c r="B39" s="415"/>
      <c r="C39" s="415"/>
      <c r="D39" s="415"/>
      <c r="E39" s="415"/>
    </row>
    <row r="40" spans="2:5" x14ac:dyDescent="0.2">
      <c r="B40" s="415"/>
      <c r="C40" s="415"/>
      <c r="D40" s="415"/>
      <c r="E40" s="415"/>
    </row>
    <row r="42" spans="2:5" x14ac:dyDescent="0.2">
      <c r="B42" s="416" t="s">
        <v>517</v>
      </c>
      <c r="C42" s="417" t="s">
        <v>518</v>
      </c>
      <c r="D42" s="417" t="s">
        <v>519</v>
      </c>
      <c r="E42" s="417" t="s">
        <v>520</v>
      </c>
    </row>
    <row r="43" spans="2:5" x14ac:dyDescent="0.2">
      <c r="B43" s="418" t="s">
        <v>144</v>
      </c>
      <c r="C43" s="419" t="s">
        <v>117</v>
      </c>
      <c r="D43" s="419" t="s">
        <v>521</v>
      </c>
      <c r="E43" s="419" t="s">
        <v>522</v>
      </c>
    </row>
    <row r="44" spans="2:5" x14ac:dyDescent="0.2">
      <c r="B44" s="418" t="s">
        <v>150</v>
      </c>
      <c r="C44" s="419" t="s">
        <v>523</v>
      </c>
      <c r="D44" s="419" t="s">
        <v>524</v>
      </c>
      <c r="E44" s="419" t="s">
        <v>525</v>
      </c>
    </row>
    <row r="45" spans="2:5" x14ac:dyDescent="0.2">
      <c r="B45" s="418" t="s">
        <v>526</v>
      </c>
      <c r="C45" s="419" t="s">
        <v>527</v>
      </c>
      <c r="D45" s="419" t="s">
        <v>528</v>
      </c>
      <c r="E45" s="419" t="s">
        <v>529</v>
      </c>
    </row>
    <row r="46" spans="2:5" x14ac:dyDescent="0.2">
      <c r="B46" s="418" t="s">
        <v>530</v>
      </c>
      <c r="C46" s="419" t="s">
        <v>531</v>
      </c>
      <c r="D46" s="419" t="s">
        <v>532</v>
      </c>
      <c r="E46" s="419" t="s">
        <v>533</v>
      </c>
    </row>
    <row r="47" spans="2:5" x14ac:dyDescent="0.2">
      <c r="B47" s="418" t="s">
        <v>121</v>
      </c>
      <c r="C47" s="419" t="s">
        <v>534</v>
      </c>
      <c r="D47" s="419" t="s">
        <v>535</v>
      </c>
      <c r="E47" s="419" t="s">
        <v>536</v>
      </c>
    </row>
    <row r="48" spans="2:5" x14ac:dyDescent="0.2">
      <c r="B48" s="418" t="s">
        <v>537</v>
      </c>
      <c r="C48" s="419" t="s">
        <v>125</v>
      </c>
      <c r="D48" s="419" t="s">
        <v>538</v>
      </c>
      <c r="E48" s="419" t="s">
        <v>539</v>
      </c>
    </row>
    <row r="49" spans="2:5" x14ac:dyDescent="0.2">
      <c r="B49" s="418" t="s">
        <v>540</v>
      </c>
      <c r="C49" s="419" t="s">
        <v>541</v>
      </c>
      <c r="D49" s="419" t="s">
        <v>542</v>
      </c>
      <c r="E49" s="419" t="s">
        <v>543</v>
      </c>
    </row>
    <row r="50" spans="2:5" x14ac:dyDescent="0.2">
      <c r="B50" s="418" t="s">
        <v>159</v>
      </c>
      <c r="C50" s="419" t="s">
        <v>544</v>
      </c>
      <c r="D50" s="419" t="s">
        <v>545</v>
      </c>
      <c r="E50" s="419" t="s">
        <v>546</v>
      </c>
    </row>
    <row r="51" spans="2:5" x14ac:dyDescent="0.2">
      <c r="B51" s="418" t="s">
        <v>547</v>
      </c>
      <c r="C51" s="419" t="s">
        <v>548</v>
      </c>
      <c r="D51" s="419" t="s">
        <v>549</v>
      </c>
      <c r="E51" s="419" t="s">
        <v>550</v>
      </c>
    </row>
    <row r="52" spans="2:5" ht="25.5" x14ac:dyDescent="0.2">
      <c r="B52" s="420" t="s">
        <v>551</v>
      </c>
      <c r="C52" s="421" t="s">
        <v>552</v>
      </c>
      <c r="D52" s="422" t="s">
        <v>553</v>
      </c>
      <c r="E52" s="421" t="s">
        <v>554</v>
      </c>
    </row>
    <row r="53" spans="2:5" ht="25.5" x14ac:dyDescent="0.2">
      <c r="B53" s="420" t="s">
        <v>113</v>
      </c>
      <c r="C53" s="421" t="s">
        <v>555</v>
      </c>
      <c r="D53" s="422" t="s">
        <v>556</v>
      </c>
      <c r="E53" s="421" t="s">
        <v>557</v>
      </c>
    </row>
    <row r="54" spans="2:5" x14ac:dyDescent="0.2">
      <c r="B54" s="423" t="s">
        <v>558</v>
      </c>
      <c r="C54" s="424" t="s">
        <v>559</v>
      </c>
      <c r="D54" s="425" t="s">
        <v>560</v>
      </c>
      <c r="E54" s="425" t="s">
        <v>560</v>
      </c>
    </row>
    <row r="55" spans="2:5" x14ac:dyDescent="0.2">
      <c r="B55" s="479" t="s">
        <v>561</v>
      </c>
      <c r="C55" s="479"/>
      <c r="D55" s="479"/>
      <c r="E55" s="479"/>
    </row>
    <row r="56" spans="2:5" x14ac:dyDescent="0.2">
      <c r="B56" s="426" t="s">
        <v>562</v>
      </c>
      <c r="C56" s="419"/>
      <c r="D56" s="419"/>
      <c r="E56" s="419"/>
    </row>
  </sheetData>
  <mergeCells count="1">
    <mergeCell ref="B55:E55"/>
  </mergeCells>
  <hyperlinks>
    <hyperlink ref="B56" r:id="rId1" xr:uid="{00000000-0004-0000-2500-000000000000}"/>
    <hyperlink ref="A3" location="Contents!A1" display="Return to Contents" xr:uid="{00000000-0004-0000-2500-000001000000}"/>
  </hyperlinks>
  <pageMargins left="0.7" right="0.7" top="0.75" bottom="0.75" header="0.3" footer="0.3"/>
  <pageSetup orientation="portrait" verticalDpi="599" r:id="rId2"/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2">
    <pageSetUpPr fitToPage="1"/>
  </sheetPr>
  <dimension ref="A2:R53"/>
  <sheetViews>
    <sheetView workbookViewId="0"/>
  </sheetViews>
  <sheetFormatPr defaultRowHeight="12.75" x14ac:dyDescent="0.2"/>
  <cols>
    <col min="17" max="17" width="34.7109375" customWidth="1"/>
    <col min="18" max="18" width="14.42578125" customWidth="1"/>
  </cols>
  <sheetData>
    <row r="2" spans="1:18" ht="15.75" x14ac:dyDescent="0.25">
      <c r="A2" s="31" t="s">
        <v>968</v>
      </c>
    </row>
    <row r="3" spans="1:18" x14ac:dyDescent="0.2">
      <c r="A3" s="16" t="s">
        <v>16</v>
      </c>
      <c r="B3" s="277"/>
      <c r="C3" s="277"/>
      <c r="D3" s="277"/>
      <c r="E3" s="277"/>
      <c r="F3" s="277"/>
      <c r="G3" s="277"/>
      <c r="H3" s="277"/>
      <c r="I3" s="277"/>
      <c r="J3" s="277"/>
      <c r="K3" s="277"/>
    </row>
    <row r="4" spans="1:18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8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Q5" s="132" t="s">
        <v>331</v>
      </c>
      <c r="R5" s="133"/>
    </row>
    <row r="6" spans="1:18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Q6" s="169" t="s">
        <v>362</v>
      </c>
      <c r="R6" s="170" t="s">
        <v>363</v>
      </c>
    </row>
    <row r="7" spans="1:18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</row>
    <row r="8" spans="1:18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8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8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8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8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8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8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8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8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7" spans="1:11" x14ac:dyDescent="0.2">
      <c r="A27" s="8"/>
      <c r="B27" s="54" t="s">
        <v>362</v>
      </c>
    </row>
    <row r="28" spans="1:11" x14ac:dyDescent="0.2">
      <c r="A28">
        <v>2006</v>
      </c>
      <c r="B28" s="11">
        <v>8.3874734864000003E-2</v>
      </c>
    </row>
    <row r="29" spans="1:11" x14ac:dyDescent="0.2">
      <c r="A29">
        <v>2007</v>
      </c>
      <c r="B29" s="11">
        <v>8.5243580387000001E-2</v>
      </c>
    </row>
    <row r="30" spans="1:11" x14ac:dyDescent="0.2">
      <c r="A30">
        <v>2008</v>
      </c>
      <c r="B30" s="11">
        <v>9.5419257068999994E-2</v>
      </c>
    </row>
    <row r="31" spans="1:11" x14ac:dyDescent="0.2">
      <c r="A31">
        <v>2009</v>
      </c>
      <c r="B31" s="11">
        <v>7.3664433220999997E-2</v>
      </c>
    </row>
    <row r="32" spans="1:11" x14ac:dyDescent="0.2">
      <c r="A32">
        <v>2010</v>
      </c>
      <c r="B32" s="11">
        <v>8.0700471203000002E-2</v>
      </c>
    </row>
    <row r="33" spans="1:2" x14ac:dyDescent="0.2">
      <c r="A33">
        <v>2011</v>
      </c>
      <c r="B33" s="11">
        <v>8.9277079768999998E-2</v>
      </c>
    </row>
    <row r="34" spans="1:2" x14ac:dyDescent="0.2">
      <c r="A34">
        <v>2012</v>
      </c>
      <c r="B34" s="11">
        <v>8.3382758867000001E-2</v>
      </c>
    </row>
    <row r="35" spans="1:2" x14ac:dyDescent="0.2">
      <c r="A35">
        <v>2013</v>
      </c>
      <c r="B35" s="11">
        <v>8.1523857108000003E-2</v>
      </c>
    </row>
    <row r="36" spans="1:2" x14ac:dyDescent="0.2">
      <c r="A36">
        <v>2014</v>
      </c>
      <c r="B36" s="11">
        <v>7.9236786126999997E-2</v>
      </c>
    </row>
    <row r="37" spans="1:2" x14ac:dyDescent="0.2">
      <c r="A37">
        <v>2015</v>
      </c>
      <c r="B37" s="11">
        <v>6.1705468068000001E-2</v>
      </c>
    </row>
    <row r="38" spans="1:2" x14ac:dyDescent="0.2">
      <c r="A38">
        <v>2016</v>
      </c>
      <c r="B38" s="11">
        <v>5.5263814555999997E-2</v>
      </c>
    </row>
    <row r="39" spans="1:2" x14ac:dyDescent="0.2">
      <c r="A39">
        <v>2017</v>
      </c>
      <c r="B39" s="11">
        <v>5.7939695186E-2</v>
      </c>
    </row>
    <row r="40" spans="1:2" x14ac:dyDescent="0.2">
      <c r="A40">
        <v>2018</v>
      </c>
      <c r="B40" s="11">
        <v>6.1579219209000002E-2</v>
      </c>
    </row>
    <row r="41" spans="1:2" x14ac:dyDescent="0.2">
      <c r="A41">
        <v>2019</v>
      </c>
      <c r="B41" s="11">
        <v>5.6817461712999999E-2</v>
      </c>
    </row>
    <row r="42" spans="1:2" x14ac:dyDescent="0.2">
      <c r="A42">
        <v>2020</v>
      </c>
      <c r="B42" s="11">
        <v>4.7133095354000003E-2</v>
      </c>
    </row>
    <row r="43" spans="1:2" x14ac:dyDescent="0.2">
      <c r="A43">
        <v>2021</v>
      </c>
      <c r="B43" s="11">
        <v>5.5509880929999998E-2</v>
      </c>
    </row>
    <row r="44" spans="1:2" x14ac:dyDescent="0.2">
      <c r="A44">
        <v>2022</v>
      </c>
      <c r="B44" s="11">
        <v>6.5986885147999996E-2</v>
      </c>
    </row>
    <row r="45" spans="1:2" x14ac:dyDescent="0.2">
      <c r="A45">
        <v>2023</v>
      </c>
      <c r="B45" s="11">
        <v>5.5372902770000003E-2</v>
      </c>
    </row>
    <row r="46" spans="1:2" x14ac:dyDescent="0.2">
      <c r="A46">
        <v>2024</v>
      </c>
      <c r="B46" s="11">
        <v>5.0922896645E-2</v>
      </c>
    </row>
    <row r="47" spans="1:2" x14ac:dyDescent="0.2">
      <c r="A47">
        <v>2025</v>
      </c>
      <c r="B47" s="11">
        <v>4.8904425459999998E-2</v>
      </c>
    </row>
    <row r="48" spans="1:2" x14ac:dyDescent="0.2">
      <c r="A48" s="8">
        <v>2026</v>
      </c>
      <c r="B48" s="11">
        <v>4.5419792413000003E-2</v>
      </c>
    </row>
    <row r="49" spans="1:2" x14ac:dyDescent="0.2">
      <c r="A49" s="267" t="s">
        <v>998</v>
      </c>
    </row>
    <row r="51" spans="1:2" x14ac:dyDescent="0.2">
      <c r="A51" s="4"/>
      <c r="B51" s="179" t="s">
        <v>330</v>
      </c>
    </row>
    <row r="52" spans="1:2" x14ac:dyDescent="0.2">
      <c r="A52">
        <v>19.5</v>
      </c>
      <c r="B52">
        <v>0</v>
      </c>
    </row>
    <row r="53" spans="1:2" x14ac:dyDescent="0.2">
      <c r="A53">
        <v>19.5</v>
      </c>
      <c r="B53">
        <v>1</v>
      </c>
    </row>
  </sheetData>
  <phoneticPr fontId="0" type="noConversion"/>
  <hyperlinks>
    <hyperlink ref="A3" location="Contents!A1" display="Return to Contents" xr:uid="{00000000-0004-0000-26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2"/>
  <dimension ref="A2:X167"/>
  <sheetViews>
    <sheetView workbookViewId="0"/>
  </sheetViews>
  <sheetFormatPr defaultColWidth="9.28515625" defaultRowHeight="12.75" x14ac:dyDescent="0.2"/>
  <cols>
    <col min="1" max="1" width="13.7109375" style="70" customWidth="1"/>
    <col min="2" max="2" width="10.28515625" style="70" customWidth="1"/>
    <col min="3" max="3" width="10.7109375" style="70" customWidth="1"/>
    <col min="4" max="6" width="9.28515625" style="70"/>
    <col min="7" max="7" width="13.7109375" style="70" customWidth="1"/>
    <col min="8" max="16" width="9.28515625" style="70"/>
    <col min="17" max="17" width="18.42578125" style="70" customWidth="1"/>
    <col min="18" max="18" width="14.5703125" style="70" customWidth="1"/>
    <col min="19" max="16384" width="9.28515625" style="70"/>
  </cols>
  <sheetData>
    <row r="2" spans="1:18" ht="15.75" x14ac:dyDescent="0.25">
      <c r="A2" s="31" t="s">
        <v>968</v>
      </c>
      <c r="L2" s="87"/>
      <c r="M2" s="89"/>
    </row>
    <row r="3" spans="1:18" x14ac:dyDescent="0.2">
      <c r="A3" s="16" t="s">
        <v>16</v>
      </c>
      <c r="L3" s="89"/>
    </row>
    <row r="4" spans="1:18" ht="15.75" x14ac:dyDescent="0.25">
      <c r="A4" s="293"/>
      <c r="B4" s="136"/>
      <c r="C4" s="136"/>
      <c r="D4" s="136"/>
      <c r="E4" s="136"/>
      <c r="F4" s="136"/>
      <c r="G4" s="136"/>
      <c r="H4" s="136"/>
      <c r="I4" s="136"/>
      <c r="J4" s="136"/>
      <c r="L4" s="89"/>
    </row>
    <row r="5" spans="1:18" ht="15.75" x14ac:dyDescent="0.25">
      <c r="A5" s="293"/>
      <c r="B5" s="136"/>
      <c r="C5" s="136"/>
      <c r="D5" s="136"/>
      <c r="E5" s="136"/>
      <c r="F5" s="136"/>
      <c r="G5" s="136"/>
      <c r="H5" s="136"/>
      <c r="I5" s="136"/>
      <c r="J5" s="136"/>
      <c r="Q5" s="132" t="s">
        <v>331</v>
      </c>
      <c r="R5" s="133"/>
    </row>
    <row r="6" spans="1:18" ht="15.75" x14ac:dyDescent="0.25">
      <c r="A6" s="293"/>
      <c r="B6" s="136"/>
      <c r="C6" s="136"/>
      <c r="D6" s="136"/>
      <c r="E6" s="136"/>
      <c r="F6" s="136"/>
      <c r="G6" s="136"/>
      <c r="H6" s="136"/>
      <c r="I6" s="136"/>
      <c r="J6" s="136"/>
      <c r="Q6" s="390" t="s">
        <v>365</v>
      </c>
      <c r="R6" s="196" t="s">
        <v>367</v>
      </c>
    </row>
    <row r="7" spans="1:18" ht="15.75" x14ac:dyDescent="0.25">
      <c r="A7" s="293"/>
      <c r="B7" s="136"/>
      <c r="C7" s="136"/>
      <c r="D7" s="136"/>
      <c r="E7" s="136"/>
      <c r="F7" s="136"/>
      <c r="G7" s="136"/>
      <c r="H7" s="136"/>
      <c r="I7" s="136"/>
      <c r="J7" s="136"/>
      <c r="Q7" s="198" t="s">
        <v>366</v>
      </c>
      <c r="R7" s="197" t="s">
        <v>368</v>
      </c>
    </row>
    <row r="8" spans="1:18" ht="15.75" x14ac:dyDescent="0.25">
      <c r="A8" s="293"/>
      <c r="B8" s="136"/>
      <c r="C8" s="136"/>
      <c r="D8" s="136"/>
      <c r="E8" s="136"/>
      <c r="F8" s="136"/>
      <c r="G8" s="136"/>
      <c r="H8" s="136"/>
      <c r="I8" s="136"/>
      <c r="J8" s="136"/>
    </row>
    <row r="9" spans="1:18" ht="15.75" x14ac:dyDescent="0.25">
      <c r="A9" s="293"/>
      <c r="B9" s="136"/>
      <c r="C9" s="136"/>
      <c r="D9" s="136"/>
      <c r="E9" s="136"/>
      <c r="F9" s="136"/>
      <c r="G9" s="136"/>
      <c r="H9" s="136"/>
      <c r="I9" s="136"/>
      <c r="J9" s="136"/>
    </row>
    <row r="10" spans="1:18" ht="15.75" x14ac:dyDescent="0.25">
      <c r="A10" s="293"/>
      <c r="B10" s="136"/>
      <c r="C10" s="136"/>
      <c r="D10" s="136"/>
      <c r="E10" s="136"/>
      <c r="F10" s="136"/>
      <c r="G10" s="136"/>
      <c r="H10" s="136"/>
      <c r="I10" s="136"/>
      <c r="J10" s="136"/>
    </row>
    <row r="11" spans="1:18" ht="15.75" x14ac:dyDescent="0.25">
      <c r="A11" s="293"/>
      <c r="B11" s="136"/>
      <c r="C11" s="136"/>
      <c r="D11" s="136"/>
      <c r="E11" s="136"/>
      <c r="F11" s="136"/>
      <c r="G11" s="136"/>
      <c r="H11" s="136"/>
      <c r="I11" s="136"/>
      <c r="J11" s="136"/>
    </row>
    <row r="12" spans="1:18" ht="15.75" x14ac:dyDescent="0.25">
      <c r="A12" s="293"/>
      <c r="B12" s="136"/>
      <c r="C12" s="136"/>
      <c r="D12" s="136"/>
      <c r="E12" s="136"/>
      <c r="F12" s="136"/>
      <c r="G12" s="136"/>
      <c r="H12" s="136"/>
      <c r="I12" s="136"/>
      <c r="J12" s="136"/>
    </row>
    <row r="13" spans="1:18" ht="15.75" x14ac:dyDescent="0.25">
      <c r="A13" s="293"/>
      <c r="B13" s="136"/>
      <c r="C13" s="136"/>
      <c r="D13" s="136"/>
      <c r="E13" s="136"/>
      <c r="F13" s="136"/>
      <c r="G13" s="136"/>
      <c r="H13" s="136"/>
      <c r="I13" s="136"/>
      <c r="J13" s="136"/>
    </row>
    <row r="14" spans="1:18" ht="15.75" x14ac:dyDescent="0.25">
      <c r="A14" s="293"/>
      <c r="B14" s="136"/>
      <c r="C14" s="136"/>
      <c r="D14" s="136"/>
      <c r="E14" s="136"/>
      <c r="F14" s="136"/>
      <c r="G14" s="136"/>
      <c r="H14" s="136"/>
      <c r="I14" s="136"/>
      <c r="J14" s="136"/>
    </row>
    <row r="15" spans="1:18" ht="15.75" x14ac:dyDescent="0.25">
      <c r="A15" s="293"/>
      <c r="B15" s="136"/>
      <c r="C15" s="136"/>
      <c r="D15" s="136"/>
      <c r="E15" s="136"/>
      <c r="F15" s="136"/>
      <c r="G15" s="136"/>
      <c r="H15" s="136"/>
      <c r="I15" s="136"/>
      <c r="J15" s="136"/>
    </row>
    <row r="16" spans="1:18" ht="15.75" x14ac:dyDescent="0.25">
      <c r="A16" s="293"/>
      <c r="B16" s="136"/>
      <c r="C16" s="136"/>
      <c r="D16" s="136"/>
      <c r="E16" s="136"/>
      <c r="F16" s="136"/>
      <c r="G16" s="136"/>
      <c r="H16" s="136"/>
      <c r="I16" s="136"/>
      <c r="J16" s="136"/>
    </row>
    <row r="17" spans="1:10" ht="15.75" x14ac:dyDescent="0.25">
      <c r="A17" s="293"/>
      <c r="B17" s="136"/>
      <c r="C17" s="136"/>
      <c r="D17" s="136"/>
      <c r="E17" s="136"/>
      <c r="F17" s="136"/>
      <c r="G17" s="136"/>
      <c r="H17" s="136"/>
      <c r="I17" s="136"/>
      <c r="J17" s="136"/>
    </row>
    <row r="18" spans="1:10" ht="15.75" x14ac:dyDescent="0.25">
      <c r="A18" s="293"/>
      <c r="B18" s="136"/>
      <c r="C18" s="136"/>
      <c r="D18" s="136"/>
      <c r="E18" s="136"/>
      <c r="F18" s="136"/>
      <c r="G18" s="136"/>
      <c r="H18" s="136"/>
      <c r="I18" s="136"/>
      <c r="J18" s="136"/>
    </row>
    <row r="19" spans="1:10" ht="15.75" x14ac:dyDescent="0.25">
      <c r="A19" s="293"/>
      <c r="B19" s="136"/>
      <c r="C19" s="136"/>
      <c r="D19" s="136"/>
      <c r="E19" s="136"/>
      <c r="F19" s="136"/>
      <c r="G19" s="136"/>
      <c r="H19" s="136"/>
      <c r="I19" s="136"/>
      <c r="J19" s="136"/>
    </row>
    <row r="20" spans="1:10" ht="15.75" x14ac:dyDescent="0.25">
      <c r="A20" s="293"/>
      <c r="B20" s="136"/>
      <c r="C20" s="136"/>
      <c r="D20" s="136"/>
      <c r="E20" s="136"/>
      <c r="F20" s="136"/>
      <c r="G20" s="136"/>
      <c r="H20" s="136"/>
      <c r="I20" s="136"/>
      <c r="J20" s="136"/>
    </row>
    <row r="21" spans="1:10" ht="15.75" x14ac:dyDescent="0.25">
      <c r="A21" s="293"/>
      <c r="B21" s="136"/>
      <c r="C21" s="136"/>
      <c r="D21" s="136"/>
      <c r="E21" s="136"/>
      <c r="F21" s="136"/>
      <c r="G21" s="136"/>
      <c r="H21" s="136"/>
      <c r="I21" s="136"/>
      <c r="J21" s="136"/>
    </row>
    <row r="22" spans="1:10" ht="15.75" x14ac:dyDescent="0.25">
      <c r="A22" s="31"/>
    </row>
    <row r="23" spans="1:10" ht="15" x14ac:dyDescent="0.2">
      <c r="B23" s="482" t="s">
        <v>471</v>
      </c>
      <c r="C23" s="483"/>
      <c r="D23" s="483"/>
      <c r="E23" s="483"/>
      <c r="F23" s="72"/>
    </row>
    <row r="24" spans="1:10" x14ac:dyDescent="0.2">
      <c r="A24" s="185"/>
      <c r="B24" s="212" t="s">
        <v>1013</v>
      </c>
      <c r="C24" s="212" t="s">
        <v>1014</v>
      </c>
      <c r="D24" s="212" t="s">
        <v>1015</v>
      </c>
      <c r="E24" s="212" t="s">
        <v>1016</v>
      </c>
      <c r="F24" s="213" t="s">
        <v>1017</v>
      </c>
    </row>
    <row r="25" spans="1:10" x14ac:dyDescent="0.2">
      <c r="A25" s="70" t="s">
        <v>91</v>
      </c>
      <c r="B25" s="199">
        <v>257.47617258999998</v>
      </c>
      <c r="C25" s="199">
        <v>206.56091867999999</v>
      </c>
      <c r="D25" s="199">
        <v>186.40714610000001</v>
      </c>
      <c r="E25" s="199">
        <v>215.37733759</v>
      </c>
      <c r="F25" s="394">
        <v>220.65175742</v>
      </c>
      <c r="G25" s="93"/>
    </row>
    <row r="26" spans="1:10" x14ac:dyDescent="0.2">
      <c r="A26" s="70" t="s">
        <v>92</v>
      </c>
      <c r="B26" s="13">
        <v>511.09704962000001</v>
      </c>
      <c r="C26" s="13">
        <v>504.56467063000002</v>
      </c>
      <c r="D26" s="13">
        <v>429.75293614999998</v>
      </c>
      <c r="E26" s="13">
        <v>469.34277071000002</v>
      </c>
      <c r="F26" s="395">
        <v>492.05655487000001</v>
      </c>
      <c r="G26" s="93"/>
    </row>
    <row r="27" spans="1:10" x14ac:dyDescent="0.2">
      <c r="A27" s="70" t="s">
        <v>93</v>
      </c>
      <c r="B27" s="13">
        <v>780.81939923000004</v>
      </c>
      <c r="C27" s="13">
        <v>623.90224531000001</v>
      </c>
      <c r="D27" s="13">
        <v>704.51331438</v>
      </c>
      <c r="E27" s="13">
        <v>764.66931953999995</v>
      </c>
      <c r="F27" s="395">
        <v>709.33939999999996</v>
      </c>
      <c r="G27" s="93"/>
    </row>
    <row r="28" spans="1:10" x14ac:dyDescent="0.2">
      <c r="A28" s="70" t="s">
        <v>94</v>
      </c>
      <c r="B28" s="13">
        <v>714.93977522</v>
      </c>
      <c r="C28" s="13">
        <v>840.12808054000004</v>
      </c>
      <c r="D28" s="13">
        <v>946.42508047000001</v>
      </c>
      <c r="E28" s="13">
        <v>790.66284742000005</v>
      </c>
      <c r="F28" s="395">
        <v>836.15719999999999</v>
      </c>
      <c r="G28" s="93"/>
    </row>
    <row r="29" spans="1:10" x14ac:dyDescent="0.2">
      <c r="A29" s="70" t="s">
        <v>95</v>
      </c>
      <c r="B29" s="13">
        <v>621.23824919000003</v>
      </c>
      <c r="C29" s="13">
        <v>575.38377082</v>
      </c>
      <c r="D29" s="13">
        <v>686.47376107000002</v>
      </c>
      <c r="E29" s="13">
        <v>643.87731030999998</v>
      </c>
      <c r="F29" s="395">
        <v>656.87530000000004</v>
      </c>
      <c r="G29" s="93"/>
    </row>
    <row r="30" spans="1:10" x14ac:dyDescent="0.2">
      <c r="A30" s="70" t="s">
        <v>96</v>
      </c>
      <c r="B30" s="13">
        <v>585.31849957999998</v>
      </c>
      <c r="C30" s="13">
        <v>489.32004959</v>
      </c>
      <c r="D30" s="13">
        <v>469.74649036</v>
      </c>
      <c r="E30" s="13">
        <v>525.42957918000002</v>
      </c>
      <c r="F30" s="395">
        <v>530.27660000000003</v>
      </c>
      <c r="G30" s="93"/>
    </row>
    <row r="31" spans="1:10" x14ac:dyDescent="0.2">
      <c r="A31" s="185" t="s">
        <v>364</v>
      </c>
      <c r="B31" s="210">
        <f>+SUM(B25:B30)</f>
        <v>3470.8891454300001</v>
      </c>
      <c r="C31" s="210">
        <f>+SUM(C25:C30)</f>
        <v>3239.8597355699999</v>
      </c>
      <c r="D31" s="210">
        <f>+SUM(D25:D30)</f>
        <v>3423.3187285299996</v>
      </c>
      <c r="E31" s="210">
        <f>+SUM(E25:E30)</f>
        <v>3409.3591647500002</v>
      </c>
      <c r="F31" s="211">
        <f>+SUM(F25:F30)</f>
        <v>3445.3568122900001</v>
      </c>
      <c r="G31" s="93"/>
    </row>
    <row r="32" spans="1:10" x14ac:dyDescent="0.2">
      <c r="A32" s="267" t="s">
        <v>998</v>
      </c>
    </row>
    <row r="33" spans="1:24" ht="23.25" customHeight="1" x14ac:dyDescent="0.2">
      <c r="A33" s="480" t="str">
        <f>"Note: EIA calculations based on National Oceanic and Atmospheric Administration (NOAA) data."</f>
        <v>Note: EIA calculations based on National Oceanic and Atmospheric Administration (NOAA) data.</v>
      </c>
      <c r="B33" s="480"/>
      <c r="C33" s="480"/>
      <c r="D33" s="480"/>
      <c r="E33" s="480"/>
      <c r="F33" s="480"/>
      <c r="G33" s="480"/>
      <c r="H33" s="480"/>
      <c r="I33" s="480"/>
      <c r="J33" s="480"/>
      <c r="K33" s="480"/>
      <c r="X33" s="186"/>
    </row>
    <row r="34" spans="1:24" x14ac:dyDescent="0.2">
      <c r="A34" s="480"/>
      <c r="B34" s="480"/>
      <c r="C34" s="480"/>
      <c r="D34" s="480"/>
      <c r="E34" s="480"/>
      <c r="F34" s="480"/>
      <c r="G34" s="480"/>
      <c r="H34" s="480"/>
      <c r="I34" s="480"/>
      <c r="J34" s="480"/>
      <c r="K34" s="480"/>
    </row>
    <row r="35" spans="1:24" x14ac:dyDescent="0.2">
      <c r="A35" s="21"/>
    </row>
    <row r="36" spans="1:24" x14ac:dyDescent="0.2">
      <c r="A36" s="71" t="s">
        <v>171</v>
      </c>
      <c r="B36" s="481" t="s">
        <v>172</v>
      </c>
      <c r="C36" s="481"/>
      <c r="D36" s="481"/>
      <c r="E36" s="481"/>
      <c r="F36" s="481"/>
      <c r="G36" s="70" t="s">
        <v>173</v>
      </c>
      <c r="H36"/>
    </row>
    <row r="37" spans="1:24" x14ac:dyDescent="0.2">
      <c r="C37" s="73"/>
      <c r="K37" s="73"/>
    </row>
    <row r="38" spans="1:24" x14ac:dyDescent="0.2">
      <c r="A38" s="149"/>
      <c r="B38" s="149"/>
      <c r="C38" s="149"/>
      <c r="D38" s="149"/>
      <c r="I38" s="149"/>
      <c r="J38" s="149"/>
      <c r="K38" s="149"/>
      <c r="L38" s="149"/>
    </row>
    <row r="39" spans="1:24" ht="15" x14ac:dyDescent="0.25">
      <c r="I39" s="189"/>
      <c r="J39" s="190"/>
      <c r="K39" s="191"/>
      <c r="L39" s="191"/>
    </row>
    <row r="40" spans="1:24" ht="15" x14ac:dyDescent="0.25">
      <c r="I40" s="189"/>
      <c r="K40" s="191"/>
      <c r="L40" s="191"/>
    </row>
    <row r="41" spans="1:24" ht="15" x14ac:dyDescent="0.25">
      <c r="A41" s="192"/>
      <c r="I41" s="189"/>
      <c r="K41" s="191"/>
      <c r="L41" s="191"/>
    </row>
    <row r="42" spans="1:24" ht="15" x14ac:dyDescent="0.25">
      <c r="A42" s="201"/>
      <c r="B42" s="201"/>
      <c r="C42" s="201"/>
      <c r="D42" s="201"/>
      <c r="E42" s="201"/>
      <c r="I42" s="189"/>
      <c r="K42" s="191"/>
      <c r="L42" s="191"/>
    </row>
    <row r="43" spans="1:24" ht="15" x14ac:dyDescent="0.25">
      <c r="A43" s="192"/>
      <c r="B43" s="201"/>
      <c r="C43" s="201"/>
      <c r="D43" s="201"/>
      <c r="E43" s="201"/>
      <c r="F43" s="201"/>
      <c r="I43" s="189"/>
      <c r="K43" s="191"/>
      <c r="L43" s="191"/>
    </row>
    <row r="44" spans="1:24" ht="15" x14ac:dyDescent="0.25">
      <c r="A44" s="202"/>
      <c r="I44" s="189"/>
      <c r="K44" s="191"/>
      <c r="L44" s="191"/>
    </row>
    <row r="45" spans="1:24" ht="15" x14ac:dyDescent="0.25">
      <c r="A45" s="203"/>
      <c r="I45" s="189"/>
      <c r="K45" s="191"/>
      <c r="L45" s="191"/>
    </row>
    <row r="46" spans="1:24" ht="15" x14ac:dyDescent="0.25">
      <c r="B46" s="190"/>
      <c r="I46" s="189"/>
      <c r="K46" s="191"/>
      <c r="L46" s="191"/>
    </row>
    <row r="47" spans="1:24" ht="15" x14ac:dyDescent="0.25">
      <c r="A47" s="187"/>
      <c r="B47" s="188"/>
      <c r="C47" s="188"/>
      <c r="D47" s="188"/>
      <c r="G47" s="149"/>
      <c r="H47" s="189"/>
      <c r="J47" s="191"/>
      <c r="K47" s="191"/>
    </row>
    <row r="48" spans="1:24" ht="15" x14ac:dyDescent="0.25">
      <c r="G48" s="193"/>
      <c r="H48" s="189"/>
      <c r="J48" s="191"/>
      <c r="K48" s="191"/>
    </row>
    <row r="49" spans="1:11" ht="15" x14ac:dyDescent="0.25">
      <c r="G49" s="206"/>
      <c r="H49" s="189"/>
      <c r="J49" s="191"/>
      <c r="K49" s="191"/>
    </row>
    <row r="50" spans="1:11" ht="15" x14ac:dyDescent="0.25">
      <c r="C50" s="73"/>
      <c r="G50" s="206"/>
      <c r="H50" s="189"/>
      <c r="J50" s="191"/>
      <c r="K50" s="191"/>
    </row>
    <row r="51" spans="1:11" ht="15" x14ac:dyDescent="0.25">
      <c r="A51" s="149"/>
      <c r="B51" s="149"/>
      <c r="C51" s="149"/>
      <c r="D51" s="149"/>
      <c r="G51" s="206"/>
      <c r="H51" s="189"/>
      <c r="J51" s="191"/>
      <c r="K51" s="191"/>
    </row>
    <row r="52" spans="1:11" ht="15" x14ac:dyDescent="0.25">
      <c r="G52" s="206"/>
      <c r="H52" s="189"/>
      <c r="J52" s="191"/>
      <c r="K52" s="191"/>
    </row>
    <row r="53" spans="1:11" ht="15" x14ac:dyDescent="0.25">
      <c r="G53" s="206"/>
      <c r="H53" s="189"/>
      <c r="J53" s="191"/>
      <c r="K53" s="191"/>
    </row>
    <row r="54" spans="1:11" ht="15" x14ac:dyDescent="0.25">
      <c r="A54" s="192"/>
      <c r="G54" s="206"/>
      <c r="H54" s="189"/>
      <c r="J54" s="191"/>
      <c r="K54" s="191"/>
    </row>
    <row r="55" spans="1:11" ht="15" x14ac:dyDescent="0.25">
      <c r="A55" s="201"/>
      <c r="B55" s="201"/>
      <c r="C55" s="201"/>
      <c r="D55" s="201"/>
      <c r="E55" s="201"/>
      <c r="G55" s="206"/>
      <c r="H55" s="189"/>
      <c r="J55" s="191"/>
      <c r="K55" s="191"/>
    </row>
    <row r="56" spans="1:11" x14ac:dyDescent="0.2">
      <c r="A56" s="192"/>
      <c r="B56" s="201"/>
      <c r="C56" s="201"/>
      <c r="D56" s="201"/>
      <c r="E56" s="201"/>
      <c r="F56" s="201"/>
      <c r="G56" s="206"/>
    </row>
    <row r="57" spans="1:11" x14ac:dyDescent="0.2">
      <c r="A57" s="202"/>
      <c r="G57" s="206"/>
    </row>
    <row r="58" spans="1:11" x14ac:dyDescent="0.2">
      <c r="A58" s="194"/>
      <c r="B58" s="204"/>
      <c r="C58" s="207"/>
      <c r="D58" s="204"/>
      <c r="E58" s="205"/>
      <c r="F58" s="205"/>
      <c r="G58" s="206"/>
    </row>
    <row r="59" spans="1:11" x14ac:dyDescent="0.2">
      <c r="A59" s="194"/>
      <c r="B59" s="204"/>
      <c r="C59" s="207"/>
      <c r="D59" s="204"/>
      <c r="E59" s="205"/>
      <c r="F59" s="205"/>
      <c r="G59" s="206"/>
    </row>
    <row r="60" spans="1:11" x14ac:dyDescent="0.2">
      <c r="A60" s="194"/>
      <c r="B60" s="204"/>
      <c r="C60" s="207"/>
      <c r="D60" s="204"/>
      <c r="E60" s="205"/>
      <c r="F60" s="205"/>
      <c r="G60" s="206"/>
    </row>
    <row r="61" spans="1:11" x14ac:dyDescent="0.2">
      <c r="A61" s="194"/>
      <c r="B61" s="204"/>
      <c r="C61" s="207"/>
      <c r="D61" s="204"/>
      <c r="E61" s="205"/>
      <c r="F61" s="205"/>
      <c r="G61" s="206"/>
    </row>
    <row r="62" spans="1:11" x14ac:dyDescent="0.2">
      <c r="A62" s="194"/>
      <c r="B62" s="204"/>
      <c r="C62" s="207"/>
      <c r="D62" s="204"/>
      <c r="E62" s="205"/>
      <c r="F62" s="205"/>
      <c r="G62" s="206"/>
    </row>
    <row r="63" spans="1:11" x14ac:dyDescent="0.2">
      <c r="A63" s="194"/>
      <c r="B63" s="204"/>
      <c r="C63" s="207"/>
      <c r="D63" s="204"/>
      <c r="E63" s="205"/>
      <c r="F63" s="205"/>
      <c r="G63" s="206"/>
    </row>
    <row r="64" spans="1:11" x14ac:dyDescent="0.2">
      <c r="A64" s="194"/>
      <c r="B64" s="204"/>
      <c r="C64" s="208"/>
      <c r="D64" s="204"/>
    </row>
    <row r="65" spans="1:4" x14ac:dyDescent="0.2">
      <c r="A65" s="194"/>
      <c r="B65" s="204"/>
      <c r="C65" s="208"/>
      <c r="D65" s="204"/>
    </row>
    <row r="66" spans="1:4" x14ac:dyDescent="0.2">
      <c r="A66" s="194"/>
      <c r="B66" s="204"/>
      <c r="C66" s="208"/>
      <c r="D66" s="204"/>
    </row>
    <row r="67" spans="1:4" x14ac:dyDescent="0.2">
      <c r="A67" s="194"/>
      <c r="B67" s="204"/>
      <c r="C67" s="208"/>
      <c r="D67" s="204"/>
    </row>
    <row r="68" spans="1:4" x14ac:dyDescent="0.2">
      <c r="A68" s="194"/>
      <c r="B68" s="204"/>
      <c r="C68" s="208"/>
      <c r="D68" s="204"/>
    </row>
    <row r="69" spans="1:4" x14ac:dyDescent="0.2">
      <c r="A69" s="194"/>
      <c r="B69" s="204"/>
      <c r="C69" s="208"/>
      <c r="D69" s="204"/>
    </row>
    <row r="70" spans="1:4" x14ac:dyDescent="0.2">
      <c r="A70" s="194"/>
      <c r="B70" s="204"/>
      <c r="C70" s="208"/>
      <c r="D70" s="204"/>
    </row>
    <row r="71" spans="1:4" x14ac:dyDescent="0.2">
      <c r="A71" s="194"/>
      <c r="B71" s="204"/>
      <c r="C71" s="208"/>
      <c r="D71" s="204"/>
    </row>
    <row r="72" spans="1:4" x14ac:dyDescent="0.2">
      <c r="A72" s="194"/>
      <c r="B72" s="204"/>
      <c r="C72" s="208"/>
      <c r="D72" s="204"/>
    </row>
    <row r="73" spans="1:4" x14ac:dyDescent="0.2">
      <c r="A73" s="194"/>
      <c r="B73" s="204"/>
      <c r="C73" s="208"/>
      <c r="D73" s="204"/>
    </row>
    <row r="74" spans="1:4" x14ac:dyDescent="0.2">
      <c r="A74" s="194"/>
      <c r="B74" s="204"/>
      <c r="C74" s="208"/>
      <c r="D74" s="204"/>
    </row>
    <row r="75" spans="1:4" x14ac:dyDescent="0.2">
      <c r="A75" s="194"/>
      <c r="B75" s="204"/>
      <c r="C75" s="208"/>
      <c r="D75" s="204"/>
    </row>
    <row r="76" spans="1:4" x14ac:dyDescent="0.2">
      <c r="A76" s="194"/>
      <c r="B76" s="204"/>
      <c r="C76" s="208"/>
      <c r="D76" s="204"/>
    </row>
    <row r="77" spans="1:4" x14ac:dyDescent="0.2">
      <c r="A77" s="194"/>
      <c r="B77" s="204"/>
      <c r="C77" s="208"/>
      <c r="D77" s="204"/>
    </row>
    <row r="78" spans="1:4" x14ac:dyDescent="0.2">
      <c r="A78" s="194"/>
      <c r="B78" s="204"/>
      <c r="C78" s="208"/>
      <c r="D78" s="204"/>
    </row>
    <row r="79" spans="1:4" x14ac:dyDescent="0.2">
      <c r="A79" s="194"/>
      <c r="B79" s="204"/>
      <c r="C79" s="208"/>
      <c r="D79" s="204"/>
    </row>
    <row r="80" spans="1:4" x14ac:dyDescent="0.2">
      <c r="A80" s="194"/>
      <c r="B80" s="204"/>
      <c r="C80" s="208"/>
      <c r="D80" s="204"/>
    </row>
    <row r="81" spans="1:4" x14ac:dyDescent="0.2">
      <c r="A81" s="194"/>
      <c r="B81" s="204"/>
      <c r="C81" s="208"/>
      <c r="D81" s="204"/>
    </row>
    <row r="82" spans="1:4" x14ac:dyDescent="0.2">
      <c r="A82" s="194"/>
      <c r="B82" s="204"/>
      <c r="C82" s="208"/>
      <c r="D82" s="204"/>
    </row>
    <row r="83" spans="1:4" x14ac:dyDescent="0.2">
      <c r="A83" s="194"/>
      <c r="B83" s="204"/>
      <c r="C83" s="208"/>
      <c r="D83" s="204"/>
    </row>
    <row r="84" spans="1:4" x14ac:dyDescent="0.2">
      <c r="A84" s="194"/>
      <c r="B84" s="204"/>
      <c r="C84" s="208"/>
      <c r="D84" s="204"/>
    </row>
    <row r="85" spans="1:4" x14ac:dyDescent="0.2">
      <c r="A85" s="194"/>
      <c r="B85" s="204"/>
      <c r="C85" s="208"/>
      <c r="D85" s="204"/>
    </row>
    <row r="86" spans="1:4" x14ac:dyDescent="0.2">
      <c r="A86" s="194"/>
      <c r="B86" s="204"/>
      <c r="C86" s="208"/>
      <c r="D86" s="204"/>
    </row>
    <row r="87" spans="1:4" x14ac:dyDescent="0.2">
      <c r="A87" s="194"/>
      <c r="B87" s="204"/>
      <c r="C87" s="208"/>
      <c r="D87" s="204"/>
    </row>
    <row r="88" spans="1:4" x14ac:dyDescent="0.2">
      <c r="A88" s="194"/>
      <c r="B88" s="204"/>
      <c r="C88" s="208"/>
      <c r="D88" s="204"/>
    </row>
    <row r="89" spans="1:4" x14ac:dyDescent="0.2">
      <c r="A89" s="194"/>
      <c r="B89" s="204"/>
      <c r="C89" s="209"/>
      <c r="D89" s="204"/>
    </row>
    <row r="90" spans="1:4" x14ac:dyDescent="0.2">
      <c r="A90" s="194"/>
      <c r="B90" s="204"/>
      <c r="C90" s="208"/>
      <c r="D90" s="204"/>
    </row>
    <row r="91" spans="1:4" x14ac:dyDescent="0.2">
      <c r="A91" s="194"/>
      <c r="B91" s="204"/>
      <c r="C91" s="208"/>
      <c r="D91" s="204"/>
    </row>
    <row r="92" spans="1:4" x14ac:dyDescent="0.2">
      <c r="A92" s="194"/>
      <c r="B92" s="204"/>
      <c r="C92" s="208"/>
      <c r="D92" s="204"/>
    </row>
    <row r="93" spans="1:4" x14ac:dyDescent="0.2">
      <c r="A93" s="194"/>
      <c r="B93" s="204"/>
      <c r="C93" s="208"/>
      <c r="D93" s="204"/>
    </row>
    <row r="94" spans="1:4" x14ac:dyDescent="0.2">
      <c r="A94" s="194"/>
      <c r="B94" s="204"/>
      <c r="C94" s="208"/>
      <c r="D94" s="204"/>
    </row>
    <row r="95" spans="1:4" x14ac:dyDescent="0.2">
      <c r="A95" s="194"/>
      <c r="B95" s="204"/>
      <c r="C95" s="208"/>
      <c r="D95" s="204"/>
    </row>
    <row r="96" spans="1:4" x14ac:dyDescent="0.2">
      <c r="A96" s="194"/>
      <c r="B96" s="204"/>
      <c r="C96" s="208"/>
      <c r="D96" s="204"/>
    </row>
    <row r="97" spans="1:4" x14ac:dyDescent="0.2">
      <c r="A97" s="194"/>
      <c r="B97" s="204"/>
      <c r="C97" s="208"/>
      <c r="D97" s="204"/>
    </row>
    <row r="98" spans="1:4" x14ac:dyDescent="0.2">
      <c r="A98" s="194"/>
      <c r="B98" s="204"/>
      <c r="C98" s="208"/>
      <c r="D98" s="204"/>
    </row>
    <row r="99" spans="1:4" x14ac:dyDescent="0.2">
      <c r="A99" s="194"/>
      <c r="B99" s="204"/>
      <c r="C99" s="208"/>
      <c r="D99" s="204"/>
    </row>
    <row r="100" spans="1:4" x14ac:dyDescent="0.2">
      <c r="A100" s="194"/>
      <c r="B100" s="204"/>
      <c r="D100" s="204"/>
    </row>
    <row r="101" spans="1:4" x14ac:dyDescent="0.2">
      <c r="A101" s="194"/>
      <c r="B101" s="204"/>
      <c r="D101" s="204"/>
    </row>
    <row r="102" spans="1:4" x14ac:dyDescent="0.2">
      <c r="A102" s="194"/>
      <c r="B102" s="204"/>
      <c r="D102" s="204"/>
    </row>
    <row r="103" spans="1:4" x14ac:dyDescent="0.2">
      <c r="A103" s="194"/>
      <c r="B103" s="204"/>
      <c r="D103" s="204"/>
    </row>
    <row r="104" spans="1:4" x14ac:dyDescent="0.2">
      <c r="A104" s="194"/>
      <c r="B104" s="204"/>
      <c r="D104" s="204"/>
    </row>
    <row r="105" spans="1:4" x14ac:dyDescent="0.2">
      <c r="A105" s="194"/>
      <c r="B105" s="204"/>
      <c r="D105" s="204"/>
    </row>
    <row r="106" spans="1:4" x14ac:dyDescent="0.2">
      <c r="A106" s="194"/>
      <c r="B106" s="204"/>
      <c r="D106" s="204"/>
    </row>
    <row r="107" spans="1:4" x14ac:dyDescent="0.2">
      <c r="A107" s="194"/>
      <c r="B107" s="204"/>
      <c r="D107" s="204"/>
    </row>
    <row r="108" spans="1:4" x14ac:dyDescent="0.2">
      <c r="A108" s="194"/>
      <c r="B108" s="204"/>
      <c r="D108" s="204"/>
    </row>
    <row r="109" spans="1:4" x14ac:dyDescent="0.2">
      <c r="A109" s="194"/>
      <c r="B109" s="204"/>
      <c r="D109" s="204"/>
    </row>
    <row r="110" spans="1:4" x14ac:dyDescent="0.2">
      <c r="A110" s="194"/>
      <c r="B110" s="204"/>
      <c r="D110" s="204"/>
    </row>
    <row r="111" spans="1:4" x14ac:dyDescent="0.2">
      <c r="A111" s="194"/>
      <c r="B111" s="204"/>
      <c r="D111" s="204"/>
    </row>
    <row r="112" spans="1:4" x14ac:dyDescent="0.2">
      <c r="A112" s="195"/>
    </row>
    <row r="113" spans="1:1" x14ac:dyDescent="0.2">
      <c r="A113" s="195"/>
    </row>
    <row r="114" spans="1:1" x14ac:dyDescent="0.2">
      <c r="A114" s="195"/>
    </row>
    <row r="115" spans="1:1" x14ac:dyDescent="0.2">
      <c r="A115" s="195"/>
    </row>
    <row r="116" spans="1:1" x14ac:dyDescent="0.2">
      <c r="A116" s="195"/>
    </row>
    <row r="117" spans="1:1" x14ac:dyDescent="0.2">
      <c r="A117" s="195"/>
    </row>
    <row r="118" spans="1:1" x14ac:dyDescent="0.2">
      <c r="A118" s="195"/>
    </row>
    <row r="119" spans="1:1" x14ac:dyDescent="0.2">
      <c r="A119" s="195"/>
    </row>
    <row r="120" spans="1:1" x14ac:dyDescent="0.2">
      <c r="A120" s="195"/>
    </row>
    <row r="121" spans="1:1" x14ac:dyDescent="0.2">
      <c r="A121" s="195"/>
    </row>
    <row r="122" spans="1:1" x14ac:dyDescent="0.2">
      <c r="A122" s="195"/>
    </row>
    <row r="123" spans="1:1" x14ac:dyDescent="0.2">
      <c r="A123" s="195"/>
    </row>
    <row r="124" spans="1:1" x14ac:dyDescent="0.2">
      <c r="A124" s="195"/>
    </row>
    <row r="125" spans="1:1" x14ac:dyDescent="0.2">
      <c r="A125" s="195"/>
    </row>
    <row r="126" spans="1:1" x14ac:dyDescent="0.2">
      <c r="A126" s="195"/>
    </row>
    <row r="127" spans="1:1" x14ac:dyDescent="0.2">
      <c r="A127" s="195"/>
    </row>
    <row r="128" spans="1:1" x14ac:dyDescent="0.2">
      <c r="A128" s="195"/>
    </row>
    <row r="129" spans="1:2" x14ac:dyDescent="0.2">
      <c r="A129" s="195"/>
    </row>
    <row r="130" spans="1:2" x14ac:dyDescent="0.2">
      <c r="A130" s="195"/>
    </row>
    <row r="131" spans="1:2" x14ac:dyDescent="0.2">
      <c r="A131" s="195"/>
    </row>
    <row r="132" spans="1:2" x14ac:dyDescent="0.2">
      <c r="A132" s="195"/>
    </row>
    <row r="133" spans="1:2" x14ac:dyDescent="0.2">
      <c r="A133" s="195"/>
    </row>
    <row r="134" spans="1:2" x14ac:dyDescent="0.2">
      <c r="A134" s="195"/>
    </row>
    <row r="135" spans="1:2" x14ac:dyDescent="0.2">
      <c r="A135" s="195"/>
    </row>
    <row r="136" spans="1:2" x14ac:dyDescent="0.2">
      <c r="A136" s="195"/>
    </row>
    <row r="137" spans="1:2" x14ac:dyDescent="0.2">
      <c r="A137" s="195"/>
    </row>
    <row r="138" spans="1:2" x14ac:dyDescent="0.2">
      <c r="A138" s="195"/>
    </row>
    <row r="139" spans="1:2" x14ac:dyDescent="0.2">
      <c r="A139" s="195"/>
    </row>
    <row r="140" spans="1:2" x14ac:dyDescent="0.2">
      <c r="B140" s="195"/>
    </row>
    <row r="141" spans="1:2" x14ac:dyDescent="0.2">
      <c r="B141" s="195"/>
    </row>
    <row r="142" spans="1:2" x14ac:dyDescent="0.2">
      <c r="B142" s="195"/>
    </row>
    <row r="143" spans="1:2" x14ac:dyDescent="0.2">
      <c r="B143" s="195"/>
    </row>
    <row r="144" spans="1:2" x14ac:dyDescent="0.2">
      <c r="B144" s="195"/>
    </row>
    <row r="145" spans="2:2" x14ac:dyDescent="0.2">
      <c r="B145" s="195"/>
    </row>
    <row r="146" spans="2:2" x14ac:dyDescent="0.2">
      <c r="B146" s="195"/>
    </row>
    <row r="147" spans="2:2" x14ac:dyDescent="0.2">
      <c r="B147" s="195"/>
    </row>
    <row r="148" spans="2:2" x14ac:dyDescent="0.2">
      <c r="B148" s="195"/>
    </row>
    <row r="149" spans="2:2" x14ac:dyDescent="0.2">
      <c r="B149" s="195"/>
    </row>
    <row r="150" spans="2:2" x14ac:dyDescent="0.2">
      <c r="B150" s="195"/>
    </row>
    <row r="151" spans="2:2" x14ac:dyDescent="0.2">
      <c r="B151" s="195"/>
    </row>
    <row r="152" spans="2:2" x14ac:dyDescent="0.2">
      <c r="B152" s="195"/>
    </row>
    <row r="153" spans="2:2" x14ac:dyDescent="0.2">
      <c r="B153" s="195"/>
    </row>
    <row r="154" spans="2:2" x14ac:dyDescent="0.2">
      <c r="B154" s="195"/>
    </row>
    <row r="155" spans="2:2" x14ac:dyDescent="0.2">
      <c r="B155" s="195"/>
    </row>
    <row r="156" spans="2:2" x14ac:dyDescent="0.2">
      <c r="B156" s="195"/>
    </row>
    <row r="157" spans="2:2" x14ac:dyDescent="0.2">
      <c r="B157" s="195"/>
    </row>
    <row r="158" spans="2:2" x14ac:dyDescent="0.2">
      <c r="B158" s="195"/>
    </row>
    <row r="159" spans="2:2" x14ac:dyDescent="0.2">
      <c r="B159" s="195"/>
    </row>
    <row r="160" spans="2:2" x14ac:dyDescent="0.2">
      <c r="B160" s="195"/>
    </row>
    <row r="161" spans="2:2" x14ac:dyDescent="0.2">
      <c r="B161" s="195"/>
    </row>
    <row r="162" spans="2:2" x14ac:dyDescent="0.2">
      <c r="B162" s="195"/>
    </row>
    <row r="163" spans="2:2" x14ac:dyDescent="0.2">
      <c r="B163" s="195"/>
    </row>
    <row r="164" spans="2:2" x14ac:dyDescent="0.2">
      <c r="B164" s="195"/>
    </row>
    <row r="165" spans="2:2" x14ac:dyDescent="0.2">
      <c r="B165" s="195"/>
    </row>
    <row r="166" spans="2:2" x14ac:dyDescent="0.2">
      <c r="B166" s="195"/>
    </row>
    <row r="167" spans="2:2" x14ac:dyDescent="0.2">
      <c r="B167" s="195"/>
    </row>
  </sheetData>
  <mergeCells count="3">
    <mergeCell ref="A33:K34"/>
    <mergeCell ref="B36:F36"/>
    <mergeCell ref="B23:E23"/>
  </mergeCells>
  <hyperlinks>
    <hyperlink ref="B36" r:id="rId1" xr:uid="{00000000-0004-0000-2700-000000000000}"/>
    <hyperlink ref="A3" location="Contents!A1" display="Return to Contents" xr:uid="{00000000-0004-0000-2700-000001000000}"/>
  </hyperlinks>
  <pageMargins left="0.7" right="0.7" top="0.75" bottom="0.75" header="0.3" footer="0.3"/>
  <pageSetup orientation="landscape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R81"/>
  <sheetViews>
    <sheetView workbookViewId="0"/>
  </sheetViews>
  <sheetFormatPr defaultRowHeight="12.75" x14ac:dyDescent="0.2"/>
  <cols>
    <col min="17" max="17" width="16.7109375" customWidth="1"/>
    <col min="18" max="18" width="17.5703125" customWidth="1"/>
  </cols>
  <sheetData>
    <row r="1" spans="1:18" x14ac:dyDescent="0.2">
      <c r="M1" s="21"/>
    </row>
    <row r="2" spans="1:18" ht="15.75" x14ac:dyDescent="0.25">
      <c r="A2" s="31" t="s">
        <v>968</v>
      </c>
      <c r="M2" s="21"/>
    </row>
    <row r="3" spans="1:18" x14ac:dyDescent="0.2">
      <c r="A3" s="16" t="s">
        <v>16</v>
      </c>
      <c r="M3" s="21"/>
    </row>
    <row r="4" spans="1:18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8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Q5" s="132" t="s">
        <v>331</v>
      </c>
      <c r="R5" s="133"/>
    </row>
    <row r="6" spans="1:18" ht="25.5" customHeight="1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Q6" s="157" t="s">
        <v>392</v>
      </c>
      <c r="R6" s="156" t="s">
        <v>314</v>
      </c>
    </row>
    <row r="7" spans="1:18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Q7" s="157" t="s">
        <v>18</v>
      </c>
      <c r="R7" s="134" t="s">
        <v>291</v>
      </c>
    </row>
    <row r="8" spans="1:18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Q8" s="230" t="s">
        <v>308</v>
      </c>
      <c r="R8" s="161" t="s">
        <v>307</v>
      </c>
    </row>
    <row r="9" spans="1:18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Q9" s="237" t="s">
        <v>310</v>
      </c>
      <c r="R9" s="163" t="s">
        <v>309</v>
      </c>
    </row>
    <row r="10" spans="1:18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8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8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8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8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8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8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5" spans="1:11" x14ac:dyDescent="0.2">
      <c r="C25" t="s">
        <v>393</v>
      </c>
      <c r="G25" t="s">
        <v>394</v>
      </c>
    </row>
    <row r="26" spans="1:11" x14ac:dyDescent="0.2">
      <c r="A26" s="29"/>
      <c r="B26" s="29"/>
      <c r="C26" t="s">
        <v>456</v>
      </c>
      <c r="G26" t="s">
        <v>456</v>
      </c>
    </row>
    <row r="27" spans="1:11" x14ac:dyDescent="0.2">
      <c r="B27" s="8"/>
      <c r="C27" s="288" t="s">
        <v>392</v>
      </c>
      <c r="D27" s="288" t="s">
        <v>18</v>
      </c>
      <c r="E27" s="177"/>
      <c r="F27" s="177"/>
      <c r="G27" s="290" t="s">
        <v>308</v>
      </c>
      <c r="H27" s="289" t="s">
        <v>395</v>
      </c>
    </row>
    <row r="28" spans="1:11" x14ac:dyDescent="0.2">
      <c r="B28" s="1">
        <v>44927</v>
      </c>
      <c r="C28" s="84">
        <v>68.599757760000003</v>
      </c>
      <c r="D28" s="84">
        <v>32.797899999999998</v>
      </c>
      <c r="G28" s="84">
        <v>43.991482388999998</v>
      </c>
      <c r="H28" s="84">
        <v>54.293629699999997</v>
      </c>
      <c r="J28" s="14"/>
    </row>
    <row r="29" spans="1:11" x14ac:dyDescent="0.2">
      <c r="B29" s="1">
        <v>44958</v>
      </c>
      <c r="C29" s="84">
        <v>68.896526746000006</v>
      </c>
      <c r="D29" s="84">
        <v>33.101199999999999</v>
      </c>
      <c r="G29" s="84">
        <v>46.182449247999998</v>
      </c>
      <c r="H29" s="84">
        <v>55.699976051999997</v>
      </c>
    </row>
    <row r="30" spans="1:11" x14ac:dyDescent="0.2">
      <c r="B30" s="1">
        <v>44986</v>
      </c>
      <c r="C30" s="84">
        <v>68.974945324999993</v>
      </c>
      <c r="D30" s="84">
        <v>33.366199999999999</v>
      </c>
      <c r="G30" s="84">
        <v>45.843284167</v>
      </c>
      <c r="H30" s="84">
        <v>55.495103008999997</v>
      </c>
    </row>
    <row r="31" spans="1:11" x14ac:dyDescent="0.2">
      <c r="B31" s="1">
        <v>45017</v>
      </c>
      <c r="C31" s="84">
        <v>68.798804814999997</v>
      </c>
      <c r="D31" s="84">
        <v>33.337899999999998</v>
      </c>
      <c r="G31" s="84">
        <v>44.511247605999998</v>
      </c>
      <c r="H31" s="84">
        <v>55.879878245</v>
      </c>
    </row>
    <row r="32" spans="1:11" x14ac:dyDescent="0.2">
      <c r="B32" s="1">
        <v>45047</v>
      </c>
      <c r="C32" s="84">
        <v>68.847586832000005</v>
      </c>
      <c r="D32" s="84">
        <v>32.777000000000001</v>
      </c>
      <c r="G32" s="84">
        <v>45.623728426</v>
      </c>
      <c r="H32" s="84">
        <v>56.334195274999999</v>
      </c>
    </row>
    <row r="33" spans="2:8" x14ac:dyDescent="0.2">
      <c r="B33" s="1">
        <v>45078</v>
      </c>
      <c r="C33" s="84">
        <v>69.602718909999993</v>
      </c>
      <c r="D33" s="84">
        <v>32.932600000000001</v>
      </c>
      <c r="G33" s="84">
        <v>46.532882610000001</v>
      </c>
      <c r="H33" s="84">
        <v>56.877276657000003</v>
      </c>
    </row>
    <row r="34" spans="2:8" x14ac:dyDescent="0.2">
      <c r="B34" s="1">
        <v>45108</v>
      </c>
      <c r="C34" s="84">
        <v>69.959571429999997</v>
      </c>
      <c r="D34" s="84">
        <v>32.079500000000003</v>
      </c>
      <c r="G34" s="84">
        <v>45.712205521999998</v>
      </c>
      <c r="H34" s="84">
        <v>56.438806954999997</v>
      </c>
    </row>
    <row r="35" spans="2:8" x14ac:dyDescent="0.2">
      <c r="B35" s="1">
        <v>45139</v>
      </c>
      <c r="C35" s="84">
        <v>69.921825087000002</v>
      </c>
      <c r="D35" s="84">
        <v>31.805399999999999</v>
      </c>
      <c r="G35" s="84">
        <v>46.356370742999999</v>
      </c>
      <c r="H35" s="84">
        <v>56.075595380000003</v>
      </c>
    </row>
    <row r="36" spans="2:8" x14ac:dyDescent="0.2">
      <c r="B36" s="1">
        <v>45170</v>
      </c>
      <c r="C36" s="84">
        <v>70.340525764000006</v>
      </c>
      <c r="D36" s="84">
        <v>32.485199999999999</v>
      </c>
      <c r="G36" s="84">
        <v>45.725888834999999</v>
      </c>
      <c r="H36" s="84">
        <v>56.745149853999997</v>
      </c>
    </row>
    <row r="37" spans="2:8" x14ac:dyDescent="0.2">
      <c r="B37" s="1">
        <v>45200</v>
      </c>
      <c r="C37" s="84">
        <v>70.623816204999997</v>
      </c>
      <c r="D37" s="84">
        <v>32.4542</v>
      </c>
      <c r="G37" s="84">
        <v>46.117660454000003</v>
      </c>
      <c r="H37" s="84">
        <v>55.591632042000001</v>
      </c>
    </row>
    <row r="38" spans="2:8" x14ac:dyDescent="0.2">
      <c r="B38" s="1">
        <v>45231</v>
      </c>
      <c r="C38" s="84">
        <v>71.311800876000007</v>
      </c>
      <c r="D38" s="84">
        <v>32.559399999999997</v>
      </c>
      <c r="G38" s="84">
        <v>46.226254861999998</v>
      </c>
      <c r="H38" s="84">
        <v>56.363281035</v>
      </c>
    </row>
    <row r="39" spans="2:8" x14ac:dyDescent="0.2">
      <c r="B39" s="1">
        <v>45261</v>
      </c>
      <c r="C39" s="84">
        <v>71.333495068999994</v>
      </c>
      <c r="D39" s="84">
        <v>32.549500000000002</v>
      </c>
      <c r="G39" s="84">
        <v>45.792412884999997</v>
      </c>
      <c r="H39" s="84">
        <v>56.968858504000004</v>
      </c>
    </row>
    <row r="40" spans="2:8" x14ac:dyDescent="0.2">
      <c r="B40" s="1">
        <v>45292</v>
      </c>
      <c r="C40" s="84">
        <v>69.053650656000002</v>
      </c>
      <c r="D40" s="84">
        <v>32.420099999999998</v>
      </c>
      <c r="G40" s="84">
        <v>44.576948563000002</v>
      </c>
      <c r="H40" s="84">
        <v>55.472012161999999</v>
      </c>
    </row>
    <row r="41" spans="2:8" x14ac:dyDescent="0.2">
      <c r="B41" s="1">
        <v>45323</v>
      </c>
      <c r="C41" s="84">
        <v>70.034599592999996</v>
      </c>
      <c r="D41" s="84">
        <v>32.720599999999997</v>
      </c>
      <c r="G41" s="84">
        <v>45.294876961999996</v>
      </c>
      <c r="H41" s="84">
        <v>56.897387850000001</v>
      </c>
    </row>
    <row r="42" spans="2:8" x14ac:dyDescent="0.2">
      <c r="B42" s="1">
        <v>45352</v>
      </c>
      <c r="C42" s="84">
        <v>70.526398447000005</v>
      </c>
      <c r="D42" s="84">
        <v>33.018799999999999</v>
      </c>
      <c r="G42" s="84">
        <v>44.964714029</v>
      </c>
      <c r="H42" s="84">
        <v>56.734004962</v>
      </c>
    </row>
    <row r="43" spans="2:8" x14ac:dyDescent="0.2">
      <c r="B43" s="1">
        <v>45383</v>
      </c>
      <c r="C43" s="84">
        <v>70.479273215000006</v>
      </c>
      <c r="D43" s="84">
        <v>32.972700000000003</v>
      </c>
      <c r="G43" s="84">
        <v>45.394490685000001</v>
      </c>
      <c r="H43" s="84">
        <v>56.846273367999999</v>
      </c>
    </row>
    <row r="44" spans="2:8" x14ac:dyDescent="0.2">
      <c r="B44" s="1">
        <v>45413</v>
      </c>
      <c r="C44" s="84">
        <v>70.229419132999993</v>
      </c>
      <c r="D44" s="84">
        <v>32.863999999999997</v>
      </c>
      <c r="G44" s="84">
        <v>45.936434048999999</v>
      </c>
      <c r="H44" s="84">
        <v>57.334854632999999</v>
      </c>
    </row>
    <row r="45" spans="2:8" x14ac:dyDescent="0.2">
      <c r="B45" s="1">
        <v>45444</v>
      </c>
      <c r="C45" s="84">
        <v>70.622525390999996</v>
      </c>
      <c r="D45" s="84">
        <v>32.455300000000001</v>
      </c>
      <c r="G45" s="84">
        <v>46.030911672999999</v>
      </c>
      <c r="H45" s="84">
        <v>57.802651943999997</v>
      </c>
    </row>
    <row r="46" spans="2:8" x14ac:dyDescent="0.2">
      <c r="B46" s="1">
        <v>45474</v>
      </c>
      <c r="C46" s="84">
        <v>70.291679310000006</v>
      </c>
      <c r="D46" s="84">
        <v>32.894199999999998</v>
      </c>
      <c r="G46" s="84">
        <v>46.518544712000001</v>
      </c>
      <c r="H46" s="84">
        <v>57.401760453999998</v>
      </c>
    </row>
    <row r="47" spans="2:8" x14ac:dyDescent="0.2">
      <c r="B47" s="1">
        <v>45505</v>
      </c>
      <c r="C47" s="84">
        <v>70.741700996999995</v>
      </c>
      <c r="D47" s="84">
        <v>32.824199999999998</v>
      </c>
      <c r="G47" s="84">
        <v>46.762830745000002</v>
      </c>
      <c r="H47" s="84">
        <v>56.669967415999999</v>
      </c>
    </row>
    <row r="48" spans="2:8" x14ac:dyDescent="0.2">
      <c r="B48" s="1">
        <v>45536</v>
      </c>
      <c r="C48" s="84">
        <v>70.244905653999993</v>
      </c>
      <c r="D48" s="84">
        <v>32.205599999999997</v>
      </c>
      <c r="G48" s="84">
        <v>45.934097657000002</v>
      </c>
      <c r="H48" s="84">
        <v>57.153852700999998</v>
      </c>
    </row>
    <row r="49" spans="2:8" x14ac:dyDescent="0.2">
      <c r="B49" s="1">
        <v>45566</v>
      </c>
      <c r="C49" s="84">
        <v>71.04309499</v>
      </c>
      <c r="D49" s="84">
        <v>32.724400000000003</v>
      </c>
      <c r="G49" s="84">
        <v>47.084553221</v>
      </c>
      <c r="H49" s="84">
        <v>56.269927924000001</v>
      </c>
    </row>
    <row r="50" spans="2:8" x14ac:dyDescent="0.2">
      <c r="B50" s="1">
        <v>45597</v>
      </c>
      <c r="C50" s="84">
        <v>71.156687153999997</v>
      </c>
      <c r="D50" s="84">
        <v>32.738700000000001</v>
      </c>
      <c r="G50" s="84">
        <v>45.904991639999999</v>
      </c>
      <c r="H50" s="84">
        <v>57.155558132000003</v>
      </c>
    </row>
    <row r="51" spans="2:8" x14ac:dyDescent="0.2">
      <c r="B51" s="1">
        <v>45627</v>
      </c>
      <c r="C51" s="84">
        <v>70.92690297</v>
      </c>
      <c r="D51" s="84">
        <v>32.849200000000003</v>
      </c>
      <c r="G51" s="84">
        <v>45.830200660000003</v>
      </c>
      <c r="H51" s="84">
        <v>57.623280590999997</v>
      </c>
    </row>
    <row r="52" spans="2:8" x14ac:dyDescent="0.2">
      <c r="B52" s="1">
        <v>45658</v>
      </c>
      <c r="C52" s="84">
        <v>70.017473570999996</v>
      </c>
      <c r="D52" s="84">
        <v>32.749600000000001</v>
      </c>
      <c r="G52" s="84">
        <v>45.125577118000002</v>
      </c>
      <c r="H52" s="84">
        <v>56.610077326999999</v>
      </c>
    </row>
    <row r="53" spans="2:8" x14ac:dyDescent="0.2">
      <c r="B53" s="1">
        <v>45689</v>
      </c>
      <c r="C53" s="84">
        <v>70.439600786</v>
      </c>
      <c r="D53" s="84">
        <v>32.866300000000003</v>
      </c>
      <c r="G53" s="84">
        <v>45.661871091999998</v>
      </c>
      <c r="H53" s="84">
        <v>57.518924986999998</v>
      </c>
    </row>
    <row r="54" spans="2:8" x14ac:dyDescent="0.2">
      <c r="B54" s="1">
        <v>45717</v>
      </c>
      <c r="C54" s="84">
        <v>71.646527387000006</v>
      </c>
      <c r="D54" s="84">
        <v>33.123100000000001</v>
      </c>
      <c r="G54" s="84">
        <v>44.837722165000002</v>
      </c>
      <c r="H54" s="84">
        <v>57.224543646999997</v>
      </c>
    </row>
    <row r="55" spans="2:8" x14ac:dyDescent="0.2">
      <c r="B55" s="1">
        <v>45748</v>
      </c>
      <c r="C55" s="84">
        <v>71.471045466999996</v>
      </c>
      <c r="D55" s="84">
        <v>32.955199999999998</v>
      </c>
      <c r="G55" s="84">
        <v>45.695854939999997</v>
      </c>
      <c r="H55" s="84">
        <v>57.622732390000003</v>
      </c>
    </row>
    <row r="56" spans="2:8" x14ac:dyDescent="0.2">
      <c r="B56" s="1">
        <v>45778</v>
      </c>
      <c r="C56" s="84">
        <v>71.504863645</v>
      </c>
      <c r="D56" s="84">
        <v>33.427199999999999</v>
      </c>
      <c r="G56" s="84">
        <v>44.860468783999998</v>
      </c>
      <c r="H56" s="84">
        <v>58.292118469999998</v>
      </c>
    </row>
    <row r="57" spans="2:8" x14ac:dyDescent="0.2">
      <c r="B57" s="1">
        <v>45809</v>
      </c>
      <c r="C57" s="84">
        <v>72.293715367000004</v>
      </c>
      <c r="D57" s="84">
        <v>33.8553</v>
      </c>
      <c r="G57" s="84">
        <v>46.497703944999998</v>
      </c>
      <c r="H57" s="84">
        <v>58.947065696999999</v>
      </c>
    </row>
    <row r="58" spans="2:8" x14ac:dyDescent="0.2">
      <c r="B58" s="1">
        <v>45839</v>
      </c>
      <c r="C58" s="84">
        <v>73.521137354999993</v>
      </c>
      <c r="D58" s="84">
        <v>33.622199999999999</v>
      </c>
      <c r="G58" s="84">
        <v>46.644017417999997</v>
      </c>
      <c r="H58" s="84">
        <v>58.408798891000004</v>
      </c>
    </row>
    <row r="59" spans="2:8" x14ac:dyDescent="0.2">
      <c r="B59" s="1">
        <v>45870</v>
      </c>
      <c r="C59" s="84">
        <v>74.057181096999997</v>
      </c>
      <c r="D59" s="84">
        <v>33.574100000000001</v>
      </c>
      <c r="G59" s="84">
        <v>46.089371108999998</v>
      </c>
      <c r="H59" s="84">
        <v>58.016882971999998</v>
      </c>
    </row>
    <row r="60" spans="2:8" x14ac:dyDescent="0.2">
      <c r="B60" s="1">
        <v>45901</v>
      </c>
      <c r="C60" s="84">
        <v>73.975156334000005</v>
      </c>
      <c r="D60" s="84">
        <v>34.841499212000002</v>
      </c>
      <c r="G60" s="84">
        <v>46.394231693000002</v>
      </c>
      <c r="H60" s="84">
        <v>58.809405652999999</v>
      </c>
    </row>
    <row r="61" spans="2:8" x14ac:dyDescent="0.2">
      <c r="B61" s="1">
        <v>45931</v>
      </c>
      <c r="C61" s="84">
        <v>73.708932109000003</v>
      </c>
      <c r="D61" s="84">
        <v>34.543119871000002</v>
      </c>
      <c r="G61" s="84">
        <v>46.102899225999998</v>
      </c>
      <c r="H61" s="84">
        <v>57.654524688999999</v>
      </c>
    </row>
    <row r="62" spans="2:8" x14ac:dyDescent="0.2">
      <c r="B62" s="1">
        <v>45962</v>
      </c>
      <c r="C62" s="84">
        <v>74.235130471000005</v>
      </c>
      <c r="D62" s="84">
        <v>34.460969317999997</v>
      </c>
      <c r="G62" s="84">
        <v>45.922126044000002</v>
      </c>
      <c r="H62" s="84">
        <v>58.749120019000003</v>
      </c>
    </row>
    <row r="63" spans="2:8" x14ac:dyDescent="0.2">
      <c r="B63" s="1">
        <v>45992</v>
      </c>
      <c r="C63" s="84">
        <v>73.441537237000006</v>
      </c>
      <c r="D63" s="84">
        <v>33.637146542000004</v>
      </c>
      <c r="G63" s="84">
        <v>46.096884195000001</v>
      </c>
      <c r="H63" s="84">
        <v>59.459241257999999</v>
      </c>
    </row>
    <row r="64" spans="2:8" x14ac:dyDescent="0.2">
      <c r="B64" s="1">
        <v>46023</v>
      </c>
      <c r="C64" s="84">
        <v>73.017439440999993</v>
      </c>
      <c r="D64" s="84">
        <v>33.579156134000002</v>
      </c>
      <c r="G64" s="84">
        <v>44.933456172</v>
      </c>
      <c r="H64" s="84">
        <v>57.753907503999997</v>
      </c>
    </row>
    <row r="65" spans="1:9" x14ac:dyDescent="0.2">
      <c r="B65" s="1">
        <v>46054</v>
      </c>
      <c r="C65" s="84">
        <v>73.131743857999993</v>
      </c>
      <c r="D65" s="84">
        <v>33.282146373000003</v>
      </c>
      <c r="G65" s="84">
        <v>46.172901099999997</v>
      </c>
      <c r="H65" s="84">
        <v>58.652031078999997</v>
      </c>
    </row>
    <row r="66" spans="1:9" x14ac:dyDescent="0.2">
      <c r="B66" s="1">
        <v>46082</v>
      </c>
      <c r="C66" s="84">
        <v>73.158807621999998</v>
      </c>
      <c r="D66" s="84">
        <v>33.313888513999999</v>
      </c>
      <c r="G66" s="84">
        <v>45.551443329000001</v>
      </c>
      <c r="H66" s="84">
        <v>58.186536599</v>
      </c>
    </row>
    <row r="67" spans="1:9" x14ac:dyDescent="0.2">
      <c r="B67" s="1">
        <v>46113</v>
      </c>
      <c r="C67" s="84">
        <v>73.331784079000002</v>
      </c>
      <c r="D67" s="84">
        <v>33.526378123000001</v>
      </c>
      <c r="G67" s="84">
        <v>45.597666388999997</v>
      </c>
      <c r="H67" s="84">
        <v>58.957612257999997</v>
      </c>
    </row>
    <row r="68" spans="1:9" x14ac:dyDescent="0.2">
      <c r="B68" s="1">
        <v>46143</v>
      </c>
      <c r="C68" s="84">
        <v>73.333503555999997</v>
      </c>
      <c r="D68" s="84">
        <v>33.778633949000003</v>
      </c>
      <c r="G68" s="84">
        <v>45.478480832999999</v>
      </c>
      <c r="H68" s="84">
        <v>59.276827257999997</v>
      </c>
    </row>
    <row r="69" spans="1:9" x14ac:dyDescent="0.2">
      <c r="B69" s="1">
        <v>46174</v>
      </c>
      <c r="C69" s="84">
        <v>73.788095566999999</v>
      </c>
      <c r="D69" s="84">
        <v>33.992730283999997</v>
      </c>
      <c r="G69" s="84">
        <v>46.270248158999998</v>
      </c>
      <c r="H69" s="84">
        <v>60.024437108000001</v>
      </c>
    </row>
    <row r="70" spans="1:9" x14ac:dyDescent="0.2">
      <c r="B70" s="1">
        <v>46204</v>
      </c>
      <c r="C70" s="84">
        <v>73.988997206999997</v>
      </c>
      <c r="D70" s="84">
        <v>34.015149115</v>
      </c>
      <c r="G70" s="84">
        <v>46.572399904999997</v>
      </c>
      <c r="H70" s="84">
        <v>59.549232953000001</v>
      </c>
    </row>
    <row r="71" spans="1:9" x14ac:dyDescent="0.2">
      <c r="B71" s="1">
        <v>46235</v>
      </c>
      <c r="C71" s="84">
        <v>73.872927239000006</v>
      </c>
      <c r="D71" s="84">
        <v>34.017624969000003</v>
      </c>
      <c r="G71" s="84">
        <v>46.817317731000003</v>
      </c>
      <c r="H71" s="84">
        <v>59.127992253999999</v>
      </c>
    </row>
    <row r="72" spans="1:9" x14ac:dyDescent="0.2">
      <c r="B72" s="1">
        <v>46266</v>
      </c>
      <c r="C72" s="84">
        <v>73.713048671999999</v>
      </c>
      <c r="D72" s="84">
        <v>34.010156401000003</v>
      </c>
      <c r="G72" s="84">
        <v>46.058669191</v>
      </c>
      <c r="H72" s="84">
        <v>59.949395547999998</v>
      </c>
    </row>
    <row r="73" spans="1:9" x14ac:dyDescent="0.2">
      <c r="B73" s="1">
        <v>46296</v>
      </c>
      <c r="C73" s="84">
        <v>74.054699145000001</v>
      </c>
      <c r="D73" s="84">
        <v>33.961852481000001</v>
      </c>
      <c r="G73" s="84">
        <v>46.198953711000001</v>
      </c>
      <c r="H73" s="84">
        <v>58.491942633000001</v>
      </c>
    </row>
    <row r="74" spans="1:9" x14ac:dyDescent="0.2">
      <c r="B74" s="1">
        <v>46327</v>
      </c>
      <c r="C74" s="84">
        <v>74.534830796999998</v>
      </c>
      <c r="D74" s="84">
        <v>33.884777861000003</v>
      </c>
      <c r="G74" s="84">
        <v>46.103522544999997</v>
      </c>
      <c r="H74" s="84">
        <v>59.632260133000003</v>
      </c>
    </row>
    <row r="75" spans="1:9" x14ac:dyDescent="0.2">
      <c r="B75" s="1">
        <v>46357</v>
      </c>
      <c r="C75" s="84">
        <v>74.073302612999996</v>
      </c>
      <c r="D75" s="84">
        <v>33.688664785999997</v>
      </c>
      <c r="G75" s="84">
        <v>46.219972935000001</v>
      </c>
      <c r="H75" s="84">
        <v>60.447056599</v>
      </c>
    </row>
    <row r="76" spans="1:9" x14ac:dyDescent="0.2">
      <c r="B76" s="1"/>
      <c r="C76" s="84"/>
      <c r="D76" s="84"/>
      <c r="G76" s="84"/>
      <c r="H76" s="84"/>
    </row>
    <row r="77" spans="1:9" x14ac:dyDescent="0.2">
      <c r="B77" s="267" t="s">
        <v>998</v>
      </c>
    </row>
    <row r="78" spans="1:9" x14ac:dyDescent="0.2">
      <c r="A78" s="1"/>
      <c r="I78" s="272"/>
    </row>
    <row r="79" spans="1:9" x14ac:dyDescent="0.2">
      <c r="B79" s="3"/>
      <c r="C79" s="52" t="s">
        <v>330</v>
      </c>
      <c r="I79" s="7"/>
    </row>
    <row r="80" spans="1:9" x14ac:dyDescent="0.2">
      <c r="B80" s="283">
        <v>35.5</v>
      </c>
      <c r="C80">
        <v>0</v>
      </c>
      <c r="F80" s="13">
        <v>35</v>
      </c>
      <c r="I80" s="272"/>
    </row>
    <row r="81" spans="2:6" x14ac:dyDescent="0.2">
      <c r="B81" s="283">
        <v>35.5</v>
      </c>
      <c r="C81">
        <v>1.2</v>
      </c>
      <c r="F81" s="13">
        <v>35</v>
      </c>
    </row>
  </sheetData>
  <conditionalFormatting sqref="C28:D76">
    <cfRule type="expression" dxfId="25" priority="3">
      <formula>ISNA(C28)</formula>
    </cfRule>
  </conditionalFormatting>
  <conditionalFormatting sqref="G28:H76">
    <cfRule type="expression" dxfId="24" priority="4">
      <formula>ISNA(G28)</formula>
    </cfRule>
  </conditionalFormatting>
  <hyperlinks>
    <hyperlink ref="A3" location="Contents!A1" display="Return to Contents" xr:uid="{00000000-0004-0000-0400-000000000000}"/>
  </hyperlink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/>
  <dimension ref="A2:R38"/>
  <sheetViews>
    <sheetView workbookViewId="0"/>
  </sheetViews>
  <sheetFormatPr defaultRowHeight="12.75" x14ac:dyDescent="0.2"/>
  <cols>
    <col min="1" max="1" width="12.7109375" customWidth="1"/>
    <col min="17" max="17" width="16.7109375" customWidth="1"/>
    <col min="18" max="18" width="22.7109375" customWidth="1"/>
  </cols>
  <sheetData>
    <row r="2" spans="1:18" ht="15.75" x14ac:dyDescent="0.25">
      <c r="A2" s="31" t="s">
        <v>968</v>
      </c>
    </row>
    <row r="3" spans="1:18" x14ac:dyDescent="0.2">
      <c r="A3" s="16" t="s">
        <v>16</v>
      </c>
    </row>
    <row r="4" spans="1:18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87"/>
    </row>
    <row r="5" spans="1:18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L5" s="87"/>
      <c r="Q5" s="132" t="s">
        <v>331</v>
      </c>
      <c r="R5" s="133"/>
    </row>
    <row r="6" spans="1:18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L6" s="87"/>
      <c r="Q6" s="389" t="s">
        <v>369</v>
      </c>
      <c r="R6" s="236" t="s">
        <v>370</v>
      </c>
    </row>
    <row r="7" spans="1:18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Q7" s="245" t="s">
        <v>366</v>
      </c>
      <c r="R7" s="135" t="s">
        <v>371</v>
      </c>
    </row>
    <row r="8" spans="1:18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8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8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8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8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8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8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8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8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x14ac:dyDescent="0.2">
      <c r="B25" s="472" t="s">
        <v>470</v>
      </c>
      <c r="C25" s="472"/>
      <c r="D25" s="472"/>
      <c r="E25" s="472"/>
      <c r="F25" s="472"/>
    </row>
    <row r="26" spans="1:11" x14ac:dyDescent="0.2">
      <c r="A26" s="8"/>
      <c r="B26" s="34">
        <v>2023</v>
      </c>
      <c r="C26" s="34">
        <v>2024</v>
      </c>
      <c r="D26" s="34">
        <v>2025</v>
      </c>
      <c r="E26" s="34">
        <v>2026</v>
      </c>
      <c r="F26" s="213" t="s">
        <v>1017</v>
      </c>
    </row>
    <row r="27" spans="1:11" x14ac:dyDescent="0.2">
      <c r="A27" t="s">
        <v>85</v>
      </c>
      <c r="B27" s="13">
        <v>43.885533580000001</v>
      </c>
      <c r="C27" s="13">
        <v>46.609344438000001</v>
      </c>
      <c r="D27" s="13">
        <v>58.226221428000002</v>
      </c>
      <c r="E27" s="13">
        <v>45.14772499</v>
      </c>
      <c r="F27" s="214">
        <v>44.733139999999999</v>
      </c>
      <c r="H27" s="13"/>
    </row>
    <row r="28" spans="1:11" x14ac:dyDescent="0.2">
      <c r="A28" t="s">
        <v>86</v>
      </c>
      <c r="B28" s="13">
        <v>109.4518521</v>
      </c>
      <c r="C28" s="13">
        <v>157.33010666999999</v>
      </c>
      <c r="D28" s="13">
        <v>127.32730441</v>
      </c>
      <c r="E28" s="13">
        <v>134.44739455000001</v>
      </c>
      <c r="F28" s="214">
        <v>125.1163</v>
      </c>
      <c r="H28" s="13"/>
    </row>
    <row r="29" spans="1:11" x14ac:dyDescent="0.2">
      <c r="A29" t="s">
        <v>87</v>
      </c>
      <c r="B29" s="13">
        <v>210.01536669999999</v>
      </c>
      <c r="C29" s="13">
        <v>292.45202956000003</v>
      </c>
      <c r="D29" s="13">
        <v>278.17696179000001</v>
      </c>
      <c r="E29" s="13">
        <v>271.5982879</v>
      </c>
      <c r="F29" s="214">
        <v>257.67779999999999</v>
      </c>
      <c r="H29" s="13"/>
    </row>
    <row r="30" spans="1:11" x14ac:dyDescent="0.2">
      <c r="A30" t="s">
        <v>88</v>
      </c>
      <c r="B30" s="13">
        <v>390.28876510999999</v>
      </c>
      <c r="C30" s="13">
        <v>389.85208841999997</v>
      </c>
      <c r="D30" s="13">
        <v>391.51888967000002</v>
      </c>
      <c r="E30" s="13">
        <v>401.06171834999998</v>
      </c>
      <c r="F30" s="214">
        <v>380.4128</v>
      </c>
      <c r="H30" s="13"/>
    </row>
    <row r="31" spans="1:11" x14ac:dyDescent="0.2">
      <c r="A31" t="s">
        <v>89</v>
      </c>
      <c r="B31" s="13">
        <v>349.78780595000001</v>
      </c>
      <c r="C31" s="13">
        <v>341.83814654000003</v>
      </c>
      <c r="D31" s="13">
        <v>309.63138787000003</v>
      </c>
      <c r="E31" s="13">
        <v>369.53841808999999</v>
      </c>
      <c r="F31" s="214">
        <v>341.28969999999998</v>
      </c>
      <c r="H31" s="13"/>
    </row>
    <row r="32" spans="1:11" x14ac:dyDescent="0.2">
      <c r="A32" t="s">
        <v>90</v>
      </c>
      <c r="B32" s="13">
        <v>203.66013819</v>
      </c>
      <c r="C32" s="13">
        <v>210.23019934000001</v>
      </c>
      <c r="D32" s="13">
        <v>202.38921017000001</v>
      </c>
      <c r="E32" s="13">
        <v>208.71979163</v>
      </c>
      <c r="F32" s="214">
        <v>207.32329999999999</v>
      </c>
      <c r="H32" s="13"/>
    </row>
    <row r="33" spans="1:12" x14ac:dyDescent="0.2">
      <c r="A33" s="8" t="s">
        <v>419</v>
      </c>
      <c r="B33" s="49">
        <f>+SUM(B27:B32)</f>
        <v>1307.08946163</v>
      </c>
      <c r="C33" s="49">
        <f>+SUM(C27:C32)</f>
        <v>1438.3119149680001</v>
      </c>
      <c r="D33" s="49">
        <f>+SUM(D27:D32)</f>
        <v>1367.269975338</v>
      </c>
      <c r="E33" s="49">
        <f>+SUM(E27:E32)</f>
        <v>1430.5133355099999</v>
      </c>
      <c r="F33" s="215">
        <f>+SUM(F27:F32)</f>
        <v>1356.55304</v>
      </c>
    </row>
    <row r="34" spans="1:12" x14ac:dyDescent="0.2">
      <c r="A34" s="267" t="s">
        <v>998</v>
      </c>
    </row>
    <row r="35" spans="1:12" ht="12.75" customHeight="1" x14ac:dyDescent="0.2">
      <c r="A35" s="480" t="str">
        <f>"Note: EIA calculations based on National Oceanic and Atmospheric Administration (NOAA) data."</f>
        <v>Note: EIA calculations based on National Oceanic and Atmospheric Administration (NOAA) data.</v>
      </c>
      <c r="B35" s="480"/>
      <c r="C35" s="480"/>
      <c r="D35" s="480"/>
      <c r="E35" s="480"/>
      <c r="F35" s="480"/>
      <c r="G35" s="480"/>
      <c r="H35" s="480"/>
      <c r="I35" s="480"/>
      <c r="J35" s="480"/>
      <c r="K35" s="480"/>
      <c r="L35" s="200"/>
    </row>
    <row r="36" spans="1:12" x14ac:dyDescent="0.2">
      <c r="A36" s="480"/>
      <c r="B36" s="480"/>
      <c r="C36" s="480"/>
      <c r="D36" s="480"/>
      <c r="E36" s="480"/>
      <c r="F36" s="480"/>
      <c r="G36" s="480"/>
      <c r="H36" s="480"/>
      <c r="I36" s="480"/>
      <c r="J36" s="480"/>
      <c r="K36" s="480"/>
      <c r="L36" s="200"/>
    </row>
    <row r="37" spans="1:12" x14ac:dyDescent="0.2">
      <c r="A37" s="23" t="s">
        <v>175</v>
      </c>
    </row>
    <row r="38" spans="1:12" x14ac:dyDescent="0.2">
      <c r="A38" s="71" t="s">
        <v>171</v>
      </c>
      <c r="B38" s="481" t="s">
        <v>172</v>
      </c>
      <c r="C38" s="481"/>
      <c r="D38" s="481"/>
      <c r="E38" s="481"/>
      <c r="F38" s="481"/>
      <c r="G38" s="70" t="s">
        <v>173</v>
      </c>
    </row>
  </sheetData>
  <mergeCells count="3">
    <mergeCell ref="B25:F25"/>
    <mergeCell ref="A35:K36"/>
    <mergeCell ref="B38:F38"/>
  </mergeCells>
  <hyperlinks>
    <hyperlink ref="B38" r:id="rId1" xr:uid="{00000000-0004-0000-2800-000000000000}"/>
    <hyperlink ref="A3" location="Contents!A1" display="Return to Contents" xr:uid="{00000000-0004-0000-2800-000001000000}"/>
  </hyperlinks>
  <pageMargins left="0.7" right="0.7" top="0.75" bottom="0.75" header="0.3" footer="0.3"/>
  <pageSetup orientation="landscape" r:id="rId2"/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0">
    <pageSetUpPr fitToPage="1"/>
  </sheetPr>
  <dimension ref="A1:R160"/>
  <sheetViews>
    <sheetView zoomScale="120" zoomScaleNormal="120" workbookViewId="0"/>
  </sheetViews>
  <sheetFormatPr defaultRowHeight="12.75" x14ac:dyDescent="0.2"/>
  <cols>
    <col min="2" max="3" width="9.28515625" style="5"/>
    <col min="17" max="17" width="14.28515625" customWidth="1"/>
    <col min="18" max="18" width="10.42578125" customWidth="1"/>
  </cols>
  <sheetData>
    <row r="1" spans="1:18" x14ac:dyDescent="0.2">
      <c r="B1"/>
      <c r="C1"/>
      <c r="L1" s="21"/>
    </row>
    <row r="2" spans="1:18" ht="15.75" x14ac:dyDescent="0.25">
      <c r="A2" s="31" t="s">
        <v>968</v>
      </c>
      <c r="B2"/>
      <c r="C2"/>
      <c r="L2" s="87"/>
    </row>
    <row r="3" spans="1:18" x14ac:dyDescent="0.2">
      <c r="A3" s="16" t="s">
        <v>16</v>
      </c>
      <c r="B3"/>
      <c r="C3"/>
    </row>
    <row r="4" spans="1:18" x14ac:dyDescent="0.2">
      <c r="A4" s="232"/>
      <c r="B4" s="232"/>
      <c r="C4" s="232"/>
      <c r="D4" s="232"/>
      <c r="E4" s="232"/>
      <c r="F4" s="232"/>
      <c r="G4" s="232"/>
      <c r="H4" s="232"/>
      <c r="I4" s="232"/>
      <c r="J4" s="232"/>
      <c r="K4" s="232"/>
    </row>
    <row r="5" spans="1:18" x14ac:dyDescent="0.2">
      <c r="A5" s="232"/>
      <c r="B5" s="232"/>
      <c r="C5" s="232"/>
      <c r="D5" s="232"/>
      <c r="E5" s="232"/>
      <c r="F5" s="232"/>
      <c r="G5" s="232"/>
      <c r="H5" s="232"/>
      <c r="I5" s="232"/>
      <c r="J5" s="232"/>
      <c r="K5" s="232"/>
      <c r="Q5" s="132" t="s">
        <v>331</v>
      </c>
      <c r="R5" s="133"/>
    </row>
    <row r="6" spans="1:18" x14ac:dyDescent="0.2">
      <c r="A6" s="232"/>
      <c r="B6" s="232"/>
      <c r="C6" s="232"/>
      <c r="D6" s="232"/>
      <c r="E6" s="232"/>
      <c r="F6" s="232"/>
      <c r="G6" s="232"/>
      <c r="H6" s="232"/>
      <c r="I6" s="232"/>
      <c r="J6" s="232"/>
      <c r="K6" s="232"/>
      <c r="Q6" s="233" t="s">
        <v>34</v>
      </c>
      <c r="R6" s="160" t="s">
        <v>359</v>
      </c>
    </row>
    <row r="7" spans="1:18" x14ac:dyDescent="0.2">
      <c r="A7" s="232"/>
      <c r="B7" s="232"/>
      <c r="C7" s="232"/>
      <c r="D7" s="232"/>
      <c r="E7" s="232"/>
      <c r="F7" s="232"/>
      <c r="G7" s="232"/>
      <c r="H7" s="232"/>
      <c r="I7" s="232"/>
      <c r="J7" s="232"/>
      <c r="K7" s="232"/>
      <c r="Q7" s="167" t="s">
        <v>35</v>
      </c>
      <c r="R7" s="161" t="s">
        <v>360</v>
      </c>
    </row>
    <row r="8" spans="1:18" x14ac:dyDescent="0.2">
      <c r="A8" s="232"/>
      <c r="B8" s="232"/>
      <c r="C8" s="232"/>
      <c r="D8" s="232"/>
      <c r="E8" s="232"/>
      <c r="F8" s="232"/>
      <c r="G8" s="232"/>
      <c r="H8" s="232"/>
      <c r="I8" s="232"/>
      <c r="J8" s="232"/>
      <c r="K8" s="232"/>
      <c r="Q8" s="167" t="s">
        <v>77</v>
      </c>
      <c r="R8" s="161" t="s">
        <v>361</v>
      </c>
    </row>
    <row r="9" spans="1:18" x14ac:dyDescent="0.2">
      <c r="A9" s="232"/>
      <c r="B9" s="232"/>
      <c r="C9" s="232"/>
      <c r="D9" s="232"/>
      <c r="E9" s="232"/>
      <c r="F9" s="232"/>
      <c r="G9" s="232"/>
      <c r="H9" s="232"/>
      <c r="I9" s="232"/>
      <c r="J9" s="232"/>
      <c r="K9" s="232"/>
      <c r="Q9" s="172" t="s">
        <v>201</v>
      </c>
      <c r="R9" s="163" t="s">
        <v>358</v>
      </c>
    </row>
    <row r="10" spans="1:18" x14ac:dyDescent="0.2">
      <c r="A10" s="232"/>
      <c r="B10" s="232"/>
      <c r="C10" s="232"/>
      <c r="D10" s="232"/>
      <c r="E10" s="232"/>
      <c r="F10" s="232"/>
      <c r="G10" s="232"/>
      <c r="H10" s="232"/>
      <c r="I10" s="232"/>
      <c r="J10" s="232"/>
      <c r="K10" s="232"/>
      <c r="Q10" s="173"/>
      <c r="R10" s="173"/>
    </row>
    <row r="11" spans="1:18" x14ac:dyDescent="0.2">
      <c r="A11" s="232"/>
      <c r="B11" s="232"/>
      <c r="C11" s="232"/>
      <c r="D11" s="232"/>
      <c r="E11" s="232"/>
      <c r="F11" s="232"/>
      <c r="G11" s="232"/>
      <c r="H11" s="232"/>
      <c r="I11" s="232"/>
      <c r="J11" s="232"/>
      <c r="K11" s="232"/>
    </row>
    <row r="12" spans="1:18" x14ac:dyDescent="0.2">
      <c r="A12" s="232"/>
      <c r="B12" s="232"/>
      <c r="C12" s="232"/>
      <c r="D12" s="232"/>
      <c r="E12" s="232"/>
      <c r="F12" s="232"/>
      <c r="G12" s="232"/>
      <c r="H12" s="232"/>
      <c r="I12" s="232"/>
      <c r="J12" s="232"/>
      <c r="K12" s="232"/>
    </row>
    <row r="13" spans="1:18" x14ac:dyDescent="0.2">
      <c r="A13" s="232"/>
      <c r="B13" s="232"/>
      <c r="C13" s="232"/>
      <c r="D13" s="232"/>
      <c r="E13" s="232"/>
      <c r="F13" s="232"/>
      <c r="G13" s="232"/>
      <c r="H13" s="232"/>
      <c r="I13" s="232"/>
      <c r="J13" s="232"/>
      <c r="K13" s="232"/>
    </row>
    <row r="14" spans="1:18" x14ac:dyDescent="0.2">
      <c r="A14" s="232"/>
      <c r="B14" s="232"/>
      <c r="C14" s="232"/>
      <c r="D14" s="232"/>
      <c r="E14" s="232"/>
      <c r="F14" s="232"/>
      <c r="G14" s="232"/>
      <c r="H14" s="232"/>
      <c r="I14" s="232"/>
      <c r="J14" s="232"/>
      <c r="K14" s="232"/>
    </row>
    <row r="15" spans="1:18" x14ac:dyDescent="0.2">
      <c r="A15" s="232"/>
      <c r="B15" s="232"/>
      <c r="C15" s="232"/>
      <c r="D15" s="232"/>
      <c r="E15" s="232"/>
      <c r="F15" s="232"/>
      <c r="G15" s="232"/>
      <c r="H15" s="232"/>
      <c r="I15" s="232"/>
      <c r="J15" s="232"/>
      <c r="K15" s="232"/>
    </row>
    <row r="16" spans="1:18" x14ac:dyDescent="0.2">
      <c r="A16" s="232"/>
      <c r="B16" s="232"/>
      <c r="C16" s="232"/>
      <c r="D16" s="232"/>
      <c r="E16" s="232"/>
      <c r="F16" s="232"/>
      <c r="G16" s="232"/>
      <c r="H16" s="232"/>
      <c r="I16" s="232"/>
      <c r="J16" s="232"/>
      <c r="K16" s="232"/>
    </row>
    <row r="17" spans="1:14" x14ac:dyDescent="0.2">
      <c r="A17" s="232"/>
      <c r="B17" s="232"/>
      <c r="C17" s="232"/>
      <c r="D17" s="232"/>
      <c r="E17" s="232"/>
      <c r="F17" s="232"/>
      <c r="G17" s="232"/>
      <c r="H17" s="232"/>
      <c r="I17" s="232"/>
      <c r="J17" s="232"/>
      <c r="K17" s="232"/>
    </row>
    <row r="18" spans="1:14" x14ac:dyDescent="0.2">
      <c r="A18" s="232"/>
      <c r="B18" s="232"/>
      <c r="C18" s="232"/>
      <c r="D18" s="232"/>
      <c r="E18" s="232"/>
      <c r="F18" s="232"/>
      <c r="G18" s="232"/>
      <c r="H18" s="232"/>
      <c r="I18" s="232"/>
      <c r="J18" s="232"/>
      <c r="K18" s="232"/>
    </row>
    <row r="19" spans="1:14" x14ac:dyDescent="0.2">
      <c r="A19" s="232"/>
      <c r="B19" s="232"/>
      <c r="C19" s="232"/>
      <c r="D19" s="232"/>
      <c r="E19" s="232"/>
      <c r="F19" s="232"/>
      <c r="G19" s="232"/>
      <c r="H19" s="232"/>
      <c r="I19" s="232"/>
      <c r="J19" s="232"/>
      <c r="K19" s="232"/>
    </row>
    <row r="20" spans="1:14" x14ac:dyDescent="0.2">
      <c r="A20" s="232"/>
      <c r="B20" s="232"/>
      <c r="C20" s="232"/>
      <c r="D20" s="232"/>
      <c r="E20" s="232"/>
      <c r="F20" s="232"/>
      <c r="G20" s="232"/>
      <c r="H20" s="232"/>
      <c r="I20" s="232"/>
      <c r="J20" s="232"/>
      <c r="K20" s="232"/>
    </row>
    <row r="21" spans="1:14" x14ac:dyDescent="0.2">
      <c r="A21" s="232"/>
      <c r="B21" s="232"/>
      <c r="C21" s="232"/>
      <c r="D21" s="232"/>
      <c r="E21" s="232"/>
      <c r="F21" s="232"/>
      <c r="G21" s="232"/>
      <c r="H21" s="232"/>
      <c r="I21" s="232"/>
      <c r="J21" s="232"/>
      <c r="K21" s="232"/>
    </row>
    <row r="22" spans="1:14" x14ac:dyDescent="0.2">
      <c r="A22" s="232"/>
      <c r="B22" s="232"/>
      <c r="C22" s="232"/>
      <c r="D22" s="232"/>
      <c r="E22" s="232"/>
      <c r="F22" s="232"/>
      <c r="G22" s="232"/>
      <c r="H22" s="232"/>
      <c r="I22" s="232"/>
      <c r="J22" s="232"/>
      <c r="K22" s="232"/>
    </row>
    <row r="23" spans="1:14" x14ac:dyDescent="0.2">
      <c r="A23" s="232"/>
      <c r="B23" s="232"/>
      <c r="C23" s="232"/>
      <c r="D23" s="232"/>
      <c r="E23" s="232"/>
      <c r="F23" s="232"/>
      <c r="G23" s="232"/>
      <c r="H23" s="232"/>
      <c r="I23" s="232"/>
      <c r="J23" s="232"/>
      <c r="K23" s="232"/>
    </row>
    <row r="24" spans="1:14" x14ac:dyDescent="0.2">
      <c r="A24" s="232"/>
      <c r="B24" s="232"/>
      <c r="C24" s="232"/>
      <c r="D24" s="232"/>
      <c r="E24" s="232"/>
      <c r="F24" s="232"/>
      <c r="G24" s="232"/>
      <c r="H24" s="232"/>
      <c r="I24" s="232"/>
      <c r="J24" s="232"/>
      <c r="K24" s="232"/>
    </row>
    <row r="25" spans="1:14" x14ac:dyDescent="0.2">
      <c r="A25" s="232"/>
      <c r="B25" s="232"/>
      <c r="C25" s="232"/>
      <c r="D25" s="232"/>
      <c r="E25" s="232"/>
      <c r="F25" s="232"/>
      <c r="G25" s="232"/>
      <c r="H25" s="232"/>
      <c r="I25" s="232"/>
      <c r="J25" s="232"/>
      <c r="K25" s="232"/>
    </row>
    <row r="26" spans="1:14" ht="14.25" x14ac:dyDescent="0.25">
      <c r="A26" s="21"/>
      <c r="B26" s="20"/>
      <c r="C26" s="484" t="s">
        <v>72</v>
      </c>
      <c r="D26" s="484"/>
      <c r="E26" s="484"/>
      <c r="F26" s="484"/>
      <c r="G26" s="484"/>
      <c r="H26" s="21"/>
      <c r="I26" s="484" t="s">
        <v>4</v>
      </c>
      <c r="J26" s="484"/>
      <c r="K26" s="484"/>
      <c r="L26" s="484"/>
      <c r="M26" s="33"/>
      <c r="N26" s="33"/>
    </row>
    <row r="27" spans="1:14" x14ac:dyDescent="0.2">
      <c r="A27" s="54"/>
      <c r="B27" s="63" t="s">
        <v>75</v>
      </c>
      <c r="C27" s="174">
        <v>2022</v>
      </c>
      <c r="D27" s="174">
        <v>2023</v>
      </c>
      <c r="E27" s="34">
        <v>2024</v>
      </c>
      <c r="F27" s="34">
        <v>2025</v>
      </c>
      <c r="G27" s="34">
        <v>2026</v>
      </c>
      <c r="H27" s="387"/>
      <c r="I27" s="59">
        <v>2023</v>
      </c>
      <c r="J27" s="59">
        <v>2024</v>
      </c>
      <c r="K27" s="59">
        <v>2025</v>
      </c>
      <c r="L27" s="59">
        <v>2026</v>
      </c>
    </row>
    <row r="28" spans="1:14" x14ac:dyDescent="0.2">
      <c r="A28" s="21"/>
      <c r="B28" s="51" t="s">
        <v>34</v>
      </c>
      <c r="C28" s="360">
        <v>938.20902851999995</v>
      </c>
      <c r="D28" s="360">
        <v>776.46987207999996</v>
      </c>
      <c r="E28" s="360">
        <v>750.30362235999996</v>
      </c>
      <c r="F28" s="360">
        <v>809.14007655</v>
      </c>
      <c r="G28" s="360">
        <v>777.55538000000001</v>
      </c>
      <c r="H28" s="21"/>
      <c r="I28" s="360">
        <f t="shared" ref="I28:L30" si="0">D28-C28</f>
        <v>-161.73915643999999</v>
      </c>
      <c r="J28" s="360">
        <f t="shared" si="0"/>
        <v>-26.166249719999996</v>
      </c>
      <c r="K28" s="360">
        <f t="shared" si="0"/>
        <v>58.83645419000004</v>
      </c>
      <c r="L28" s="360">
        <f t="shared" si="0"/>
        <v>-31.58469654999999</v>
      </c>
    </row>
    <row r="29" spans="1:14" x14ac:dyDescent="0.2">
      <c r="A29" s="21"/>
      <c r="B29" s="51" t="s">
        <v>35</v>
      </c>
      <c r="C29" s="360">
        <v>2251.4086465</v>
      </c>
      <c r="D29" s="360">
        <v>2251.0158980000001</v>
      </c>
      <c r="E29" s="360">
        <v>2243.4637100999998</v>
      </c>
      <c r="F29" s="360">
        <v>2256.1146920000001</v>
      </c>
      <c r="G29" s="360">
        <v>2244.3607999999999</v>
      </c>
      <c r="H29" s="21"/>
      <c r="I29" s="360">
        <f t="shared" si="0"/>
        <v>-0.39274849999992512</v>
      </c>
      <c r="J29" s="360">
        <f t="shared" si="0"/>
        <v>-7.5521879000002627</v>
      </c>
      <c r="K29" s="360">
        <f t="shared" si="0"/>
        <v>12.650981900000261</v>
      </c>
      <c r="L29" s="360">
        <f t="shared" si="0"/>
        <v>-11.753892000000178</v>
      </c>
    </row>
    <row r="30" spans="1:14" x14ac:dyDescent="0.2">
      <c r="A30" s="21"/>
      <c r="B30" s="51" t="s">
        <v>77</v>
      </c>
      <c r="C30" s="360">
        <v>1748.1335534</v>
      </c>
      <c r="D30" s="360">
        <v>1764.0867869000001</v>
      </c>
      <c r="E30" s="360">
        <v>1790.270943</v>
      </c>
      <c r="F30" s="360">
        <v>1810.1409063999999</v>
      </c>
      <c r="G30" s="360">
        <v>1793.5842</v>
      </c>
      <c r="H30" s="21"/>
      <c r="I30" s="360">
        <f t="shared" si="0"/>
        <v>15.953233500000124</v>
      </c>
      <c r="J30" s="360">
        <f t="shared" si="0"/>
        <v>26.184156099999882</v>
      </c>
      <c r="K30" s="360">
        <f t="shared" si="0"/>
        <v>19.869963399999961</v>
      </c>
      <c r="L30" s="360">
        <f t="shared" si="0"/>
        <v>-16.556706399999939</v>
      </c>
    </row>
    <row r="31" spans="1:14" x14ac:dyDescent="0.2">
      <c r="A31" s="21"/>
      <c r="B31" s="52" t="s">
        <v>201</v>
      </c>
      <c r="C31" s="388">
        <v>4945.2132555999997</v>
      </c>
      <c r="D31" s="388">
        <v>4799.0345840999998</v>
      </c>
      <c r="E31" s="388">
        <v>4791.5003026000004</v>
      </c>
      <c r="F31" s="388">
        <v>4882.8511350999997</v>
      </c>
      <c r="G31" s="388">
        <v>4822.9552999999996</v>
      </c>
      <c r="H31" s="54"/>
      <c r="I31" s="388">
        <f>D31-C31</f>
        <v>-146.17867149999984</v>
      </c>
      <c r="J31" s="388">
        <f>E31-D31</f>
        <v>-7.5342814999994516</v>
      </c>
      <c r="K31" s="388">
        <f>F31-E31</f>
        <v>91.350832499999342</v>
      </c>
      <c r="L31" s="388">
        <f>G31-F31</f>
        <v>-59.895835100000113</v>
      </c>
    </row>
    <row r="32" spans="1:14" x14ac:dyDescent="0.2">
      <c r="A32" s="21"/>
      <c r="B32" s="267" t="s">
        <v>998</v>
      </c>
      <c r="C32" s="21"/>
      <c r="D32" s="21"/>
      <c r="E32" s="21"/>
      <c r="F32" s="21"/>
      <c r="G32" s="21"/>
      <c r="H32" s="21"/>
      <c r="I32" s="383">
        <f>+SUM(I28:I30)</f>
        <v>-146.17867143999979</v>
      </c>
      <c r="J32" s="383">
        <f>+SUM(J28:J30)</f>
        <v>-7.534281520000377</v>
      </c>
      <c r="K32" s="383">
        <f>+SUM(K28:K30)</f>
        <v>91.357399490000262</v>
      </c>
      <c r="L32" s="383">
        <f>+SUM(L28:L30)</f>
        <v>-59.895294950000107</v>
      </c>
    </row>
    <row r="33" spans="1:13" x14ac:dyDescent="0.2">
      <c r="A33" s="150"/>
      <c r="B33" s="150"/>
      <c r="C33" s="178"/>
      <c r="D33" s="178"/>
      <c r="E33" s="178"/>
      <c r="F33" s="178"/>
      <c r="G33" s="178"/>
      <c r="H33" s="150"/>
      <c r="I33" s="150"/>
      <c r="J33" s="150"/>
      <c r="K33" s="150"/>
      <c r="L33" s="150"/>
    </row>
    <row r="34" spans="1:13" x14ac:dyDescent="0.2">
      <c r="A34" s="150"/>
      <c r="B34" s="150"/>
      <c r="C34" s="150"/>
      <c r="D34" s="150"/>
      <c r="E34" s="150"/>
      <c r="F34" s="150"/>
      <c r="G34" s="150"/>
      <c r="H34" s="150"/>
      <c r="I34" s="150"/>
      <c r="J34" s="150"/>
      <c r="K34" s="150"/>
      <c r="L34" s="150"/>
      <c r="M34" s="150"/>
    </row>
    <row r="35" spans="1:13" x14ac:dyDescent="0.2">
      <c r="A35" s="150"/>
      <c r="B35" s="150"/>
      <c r="C35" s="150"/>
      <c r="D35" s="150"/>
      <c r="E35" s="150"/>
      <c r="F35" s="150"/>
      <c r="G35" s="150"/>
      <c r="H35" s="150"/>
      <c r="I35" s="150"/>
      <c r="J35" s="150"/>
      <c r="K35" s="150"/>
      <c r="L35" s="150"/>
      <c r="M35" s="150"/>
    </row>
    <row r="36" spans="1:13" x14ac:dyDescent="0.2">
      <c r="A36" s="4"/>
      <c r="B36" s="4" t="s">
        <v>330</v>
      </c>
      <c r="C36"/>
    </row>
    <row r="37" spans="1:13" x14ac:dyDescent="0.2">
      <c r="A37">
        <v>4</v>
      </c>
      <c r="B37">
        <v>0</v>
      </c>
      <c r="C37"/>
    </row>
    <row r="38" spans="1:13" x14ac:dyDescent="0.2">
      <c r="A38">
        <v>4</v>
      </c>
      <c r="B38">
        <v>1</v>
      </c>
      <c r="C38"/>
    </row>
    <row r="39" spans="1:13" x14ac:dyDescent="0.2">
      <c r="C39"/>
    </row>
    <row r="40" spans="1:13" x14ac:dyDescent="0.2">
      <c r="A40" s="4"/>
      <c r="B40" s="4" t="s">
        <v>330</v>
      </c>
      <c r="C40"/>
    </row>
    <row r="41" spans="1:13" x14ac:dyDescent="0.2">
      <c r="A41">
        <v>2.5</v>
      </c>
      <c r="B41" s="5">
        <v>-1.5</v>
      </c>
      <c r="C41"/>
    </row>
    <row r="42" spans="1:13" x14ac:dyDescent="0.2">
      <c r="A42">
        <v>2.5</v>
      </c>
      <c r="B42" s="5">
        <v>1.5</v>
      </c>
      <c r="C42"/>
    </row>
    <row r="43" spans="1:13" x14ac:dyDescent="0.2">
      <c r="C43"/>
    </row>
    <row r="44" spans="1:13" x14ac:dyDescent="0.2">
      <c r="C44"/>
    </row>
    <row r="45" spans="1:13" x14ac:dyDescent="0.2">
      <c r="C45"/>
    </row>
    <row r="46" spans="1:13" x14ac:dyDescent="0.2">
      <c r="C46"/>
    </row>
    <row r="47" spans="1:13" x14ac:dyDescent="0.2">
      <c r="C47"/>
    </row>
    <row r="48" spans="1:13" x14ac:dyDescent="0.2">
      <c r="C48"/>
    </row>
    <row r="49" spans="3:3" x14ac:dyDescent="0.2">
      <c r="C49"/>
    </row>
    <row r="50" spans="3:3" x14ac:dyDescent="0.2">
      <c r="C50"/>
    </row>
    <row r="51" spans="3:3" x14ac:dyDescent="0.2">
      <c r="C51"/>
    </row>
    <row r="52" spans="3:3" x14ac:dyDescent="0.2">
      <c r="C52"/>
    </row>
    <row r="53" spans="3:3" x14ac:dyDescent="0.2">
      <c r="C53"/>
    </row>
    <row r="54" spans="3:3" x14ac:dyDescent="0.2">
      <c r="C54"/>
    </row>
    <row r="55" spans="3:3" x14ac:dyDescent="0.2">
      <c r="C55"/>
    </row>
    <row r="56" spans="3:3" x14ac:dyDescent="0.2">
      <c r="C56"/>
    </row>
    <row r="57" spans="3:3" x14ac:dyDescent="0.2">
      <c r="C57"/>
    </row>
    <row r="58" spans="3:3" x14ac:dyDescent="0.2">
      <c r="C58"/>
    </row>
    <row r="59" spans="3:3" x14ac:dyDescent="0.2">
      <c r="C59"/>
    </row>
    <row r="60" spans="3:3" x14ac:dyDescent="0.2">
      <c r="C60"/>
    </row>
    <row r="61" spans="3:3" x14ac:dyDescent="0.2">
      <c r="C61"/>
    </row>
    <row r="62" spans="3:3" x14ac:dyDescent="0.2">
      <c r="C62"/>
    </row>
    <row r="63" spans="3:3" x14ac:dyDescent="0.2">
      <c r="C63"/>
    </row>
    <row r="64" spans="3:3" x14ac:dyDescent="0.2">
      <c r="C64"/>
    </row>
    <row r="65" spans="3:3" x14ac:dyDescent="0.2">
      <c r="C65"/>
    </row>
    <row r="66" spans="3:3" x14ac:dyDescent="0.2">
      <c r="C66"/>
    </row>
    <row r="67" spans="3:3" x14ac:dyDescent="0.2">
      <c r="C67"/>
    </row>
    <row r="68" spans="3:3" x14ac:dyDescent="0.2">
      <c r="C68"/>
    </row>
    <row r="69" spans="3:3" x14ac:dyDescent="0.2">
      <c r="C69"/>
    </row>
    <row r="70" spans="3:3" x14ac:dyDescent="0.2">
      <c r="C70"/>
    </row>
    <row r="71" spans="3:3" x14ac:dyDescent="0.2">
      <c r="C71"/>
    </row>
    <row r="72" spans="3:3" x14ac:dyDescent="0.2">
      <c r="C72"/>
    </row>
    <row r="73" spans="3:3" x14ac:dyDescent="0.2">
      <c r="C73"/>
    </row>
    <row r="74" spans="3:3" x14ac:dyDescent="0.2">
      <c r="C74"/>
    </row>
    <row r="75" spans="3:3" x14ac:dyDescent="0.2">
      <c r="C75"/>
    </row>
    <row r="76" spans="3:3" x14ac:dyDescent="0.2">
      <c r="C76"/>
    </row>
    <row r="77" spans="3:3" x14ac:dyDescent="0.2">
      <c r="C77"/>
    </row>
    <row r="78" spans="3:3" x14ac:dyDescent="0.2">
      <c r="C78"/>
    </row>
    <row r="79" spans="3:3" x14ac:dyDescent="0.2">
      <c r="C79"/>
    </row>
    <row r="80" spans="3:3" x14ac:dyDescent="0.2">
      <c r="C80"/>
    </row>
    <row r="81" spans="3:3" x14ac:dyDescent="0.2">
      <c r="C81"/>
    </row>
    <row r="82" spans="3:3" x14ac:dyDescent="0.2">
      <c r="C82"/>
    </row>
    <row r="83" spans="3:3" x14ac:dyDescent="0.2">
      <c r="C83"/>
    </row>
    <row r="84" spans="3:3" x14ac:dyDescent="0.2">
      <c r="C84"/>
    </row>
    <row r="85" spans="3:3" x14ac:dyDescent="0.2">
      <c r="C85"/>
    </row>
    <row r="86" spans="3:3" x14ac:dyDescent="0.2">
      <c r="C86"/>
    </row>
    <row r="87" spans="3:3" x14ac:dyDescent="0.2">
      <c r="C87"/>
    </row>
    <row r="88" spans="3:3" x14ac:dyDescent="0.2">
      <c r="C88"/>
    </row>
    <row r="89" spans="3:3" x14ac:dyDescent="0.2">
      <c r="C89"/>
    </row>
    <row r="90" spans="3:3" x14ac:dyDescent="0.2">
      <c r="C90"/>
    </row>
    <row r="91" spans="3:3" x14ac:dyDescent="0.2">
      <c r="C91"/>
    </row>
    <row r="92" spans="3:3" x14ac:dyDescent="0.2">
      <c r="C92"/>
    </row>
    <row r="93" spans="3:3" x14ac:dyDescent="0.2">
      <c r="C93"/>
    </row>
    <row r="94" spans="3:3" x14ac:dyDescent="0.2">
      <c r="C94"/>
    </row>
    <row r="95" spans="3:3" x14ac:dyDescent="0.2">
      <c r="C95"/>
    </row>
    <row r="96" spans="3:3" x14ac:dyDescent="0.2">
      <c r="C96"/>
    </row>
    <row r="97" spans="3:3" x14ac:dyDescent="0.2">
      <c r="C97"/>
    </row>
    <row r="98" spans="3:3" x14ac:dyDescent="0.2">
      <c r="C98"/>
    </row>
    <row r="99" spans="3:3" x14ac:dyDescent="0.2">
      <c r="C99"/>
    </row>
    <row r="100" spans="3:3" x14ac:dyDescent="0.2">
      <c r="C100"/>
    </row>
    <row r="101" spans="3:3" x14ac:dyDescent="0.2">
      <c r="C101"/>
    </row>
    <row r="102" spans="3:3" x14ac:dyDescent="0.2">
      <c r="C102"/>
    </row>
    <row r="103" spans="3:3" x14ac:dyDescent="0.2">
      <c r="C103"/>
    </row>
    <row r="104" spans="3:3" x14ac:dyDescent="0.2">
      <c r="C104"/>
    </row>
    <row r="105" spans="3:3" x14ac:dyDescent="0.2">
      <c r="C105"/>
    </row>
    <row r="106" spans="3:3" x14ac:dyDescent="0.2">
      <c r="C106"/>
    </row>
    <row r="107" spans="3:3" x14ac:dyDescent="0.2">
      <c r="C107"/>
    </row>
    <row r="108" spans="3:3" x14ac:dyDescent="0.2">
      <c r="C108"/>
    </row>
    <row r="109" spans="3:3" x14ac:dyDescent="0.2">
      <c r="C109"/>
    </row>
    <row r="110" spans="3:3" x14ac:dyDescent="0.2">
      <c r="C110"/>
    </row>
    <row r="111" spans="3:3" x14ac:dyDescent="0.2">
      <c r="C111"/>
    </row>
    <row r="112" spans="3:3" x14ac:dyDescent="0.2">
      <c r="C112"/>
    </row>
    <row r="113" spans="3:3" x14ac:dyDescent="0.2">
      <c r="C113"/>
    </row>
    <row r="114" spans="3:3" x14ac:dyDescent="0.2">
      <c r="C114"/>
    </row>
    <row r="115" spans="3:3" x14ac:dyDescent="0.2">
      <c r="C115"/>
    </row>
    <row r="116" spans="3:3" x14ac:dyDescent="0.2">
      <c r="C116"/>
    </row>
    <row r="117" spans="3:3" x14ac:dyDescent="0.2">
      <c r="C117"/>
    </row>
    <row r="118" spans="3:3" x14ac:dyDescent="0.2">
      <c r="C118"/>
    </row>
    <row r="119" spans="3:3" x14ac:dyDescent="0.2">
      <c r="C119"/>
    </row>
    <row r="120" spans="3:3" x14ac:dyDescent="0.2">
      <c r="C120"/>
    </row>
    <row r="121" spans="3:3" x14ac:dyDescent="0.2">
      <c r="C121"/>
    </row>
    <row r="122" spans="3:3" x14ac:dyDescent="0.2">
      <c r="C122"/>
    </row>
    <row r="123" spans="3:3" x14ac:dyDescent="0.2">
      <c r="C123"/>
    </row>
    <row r="124" spans="3:3" x14ac:dyDescent="0.2">
      <c r="C124"/>
    </row>
    <row r="125" spans="3:3" x14ac:dyDescent="0.2">
      <c r="C125"/>
    </row>
    <row r="126" spans="3:3" x14ac:dyDescent="0.2">
      <c r="C126"/>
    </row>
    <row r="127" spans="3:3" x14ac:dyDescent="0.2">
      <c r="C127"/>
    </row>
    <row r="128" spans="3:3" x14ac:dyDescent="0.2">
      <c r="C128"/>
    </row>
    <row r="129" spans="3:3" x14ac:dyDescent="0.2">
      <c r="C129"/>
    </row>
    <row r="130" spans="3:3" x14ac:dyDescent="0.2">
      <c r="C130"/>
    </row>
    <row r="131" spans="3:3" x14ac:dyDescent="0.2">
      <c r="C131"/>
    </row>
    <row r="132" spans="3:3" x14ac:dyDescent="0.2">
      <c r="C132"/>
    </row>
    <row r="133" spans="3:3" x14ac:dyDescent="0.2">
      <c r="C133"/>
    </row>
    <row r="134" spans="3:3" x14ac:dyDescent="0.2">
      <c r="C134"/>
    </row>
    <row r="135" spans="3:3" x14ac:dyDescent="0.2">
      <c r="C135"/>
    </row>
    <row r="136" spans="3:3" x14ac:dyDescent="0.2">
      <c r="C136"/>
    </row>
    <row r="137" spans="3:3" x14ac:dyDescent="0.2">
      <c r="C137"/>
    </row>
    <row r="138" spans="3:3" x14ac:dyDescent="0.2">
      <c r="C138"/>
    </row>
    <row r="139" spans="3:3" x14ac:dyDescent="0.2">
      <c r="C139"/>
    </row>
    <row r="140" spans="3:3" x14ac:dyDescent="0.2">
      <c r="C140"/>
    </row>
    <row r="141" spans="3:3" x14ac:dyDescent="0.2">
      <c r="C141"/>
    </row>
    <row r="142" spans="3:3" x14ac:dyDescent="0.2">
      <c r="C142"/>
    </row>
    <row r="143" spans="3:3" x14ac:dyDescent="0.2">
      <c r="C143"/>
    </row>
    <row r="144" spans="3:3" x14ac:dyDescent="0.2">
      <c r="C144"/>
    </row>
    <row r="145" spans="3:3" x14ac:dyDescent="0.2">
      <c r="C145"/>
    </row>
    <row r="146" spans="3:3" x14ac:dyDescent="0.2">
      <c r="C146"/>
    </row>
    <row r="147" spans="3:3" x14ac:dyDescent="0.2">
      <c r="C147"/>
    </row>
    <row r="148" spans="3:3" x14ac:dyDescent="0.2">
      <c r="C148"/>
    </row>
    <row r="149" spans="3:3" x14ac:dyDescent="0.2">
      <c r="C149"/>
    </row>
    <row r="150" spans="3:3" x14ac:dyDescent="0.2">
      <c r="C150"/>
    </row>
    <row r="151" spans="3:3" x14ac:dyDescent="0.2">
      <c r="C151"/>
    </row>
    <row r="152" spans="3:3" x14ac:dyDescent="0.2">
      <c r="C152"/>
    </row>
    <row r="153" spans="3:3" x14ac:dyDescent="0.2">
      <c r="C153"/>
    </row>
    <row r="154" spans="3:3" x14ac:dyDescent="0.2">
      <c r="C154"/>
    </row>
    <row r="155" spans="3:3" x14ac:dyDescent="0.2">
      <c r="C155"/>
    </row>
    <row r="156" spans="3:3" x14ac:dyDescent="0.2">
      <c r="C156"/>
    </row>
    <row r="157" spans="3:3" x14ac:dyDescent="0.2">
      <c r="C157"/>
    </row>
    <row r="158" spans="3:3" x14ac:dyDescent="0.2">
      <c r="C158"/>
    </row>
    <row r="159" spans="3:3" x14ac:dyDescent="0.2">
      <c r="C159"/>
    </row>
    <row r="160" spans="3:3" x14ac:dyDescent="0.2">
      <c r="C160"/>
    </row>
  </sheetData>
  <mergeCells count="2">
    <mergeCell ref="C26:G26"/>
    <mergeCell ref="I26:L26"/>
  </mergeCells>
  <hyperlinks>
    <hyperlink ref="A3" location="Contents!A1" display="Return to Contents" xr:uid="{00000000-0004-0000-29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8"/>
  <dimension ref="A2:R102"/>
  <sheetViews>
    <sheetView zoomScale="70" zoomScaleNormal="70" workbookViewId="0"/>
  </sheetViews>
  <sheetFormatPr defaultRowHeight="12.75" x14ac:dyDescent="0.2"/>
  <sheetData>
    <row r="2" spans="1:18" ht="15.75" x14ac:dyDescent="0.25">
      <c r="A2" s="31" t="s">
        <v>968</v>
      </c>
      <c r="H2" s="87"/>
    </row>
    <row r="3" spans="1:18" x14ac:dyDescent="0.2">
      <c r="A3" s="16" t="s">
        <v>16</v>
      </c>
    </row>
    <row r="4" spans="1:18" x14ac:dyDescent="0.2"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  <c r="P4" s="277"/>
      <c r="Q4" s="277"/>
      <c r="R4" s="277"/>
    </row>
    <row r="5" spans="1:18" x14ac:dyDescent="0.2">
      <c r="B5" s="277"/>
      <c r="C5" s="277"/>
      <c r="D5" s="277"/>
      <c r="E5" s="277"/>
      <c r="F5" s="277"/>
      <c r="G5" s="277"/>
      <c r="H5" s="277"/>
      <c r="I5" s="277"/>
      <c r="J5" s="277"/>
      <c r="K5" s="277"/>
      <c r="L5" s="277"/>
      <c r="M5" s="277"/>
      <c r="N5" s="277"/>
      <c r="O5" s="277"/>
      <c r="P5" s="277"/>
      <c r="Q5" s="277"/>
      <c r="R5" s="277"/>
    </row>
    <row r="6" spans="1:18" x14ac:dyDescent="0.2">
      <c r="B6" s="277"/>
      <c r="C6" s="277"/>
      <c r="D6" s="277"/>
      <c r="E6" s="277"/>
      <c r="F6" s="277"/>
      <c r="G6" s="277"/>
      <c r="H6" s="277"/>
      <c r="I6" s="277"/>
      <c r="J6" s="277"/>
      <c r="K6" s="277"/>
      <c r="L6" s="277"/>
      <c r="M6" s="277"/>
      <c r="N6" s="277"/>
      <c r="O6" s="277"/>
      <c r="P6" s="277"/>
      <c r="Q6" s="277"/>
      <c r="R6" s="277"/>
    </row>
    <row r="7" spans="1:18" x14ac:dyDescent="0.2">
      <c r="B7" s="277"/>
      <c r="C7" s="277"/>
      <c r="D7" s="277"/>
      <c r="E7" s="277"/>
      <c r="F7" s="277"/>
      <c r="G7" s="277"/>
      <c r="H7" s="277"/>
      <c r="I7" s="277"/>
      <c r="J7" s="277"/>
      <c r="K7" s="277"/>
      <c r="L7" s="277"/>
      <c r="M7" s="277"/>
      <c r="N7" s="277"/>
      <c r="O7" s="277"/>
      <c r="P7" s="277"/>
      <c r="Q7" s="277"/>
      <c r="R7" s="277"/>
    </row>
    <row r="8" spans="1:18" x14ac:dyDescent="0.2">
      <c r="B8" s="277"/>
      <c r="C8" s="277"/>
      <c r="D8" s="277"/>
      <c r="E8" s="277"/>
      <c r="F8" s="277"/>
      <c r="G8" s="277"/>
      <c r="H8" s="277"/>
      <c r="I8" s="277"/>
      <c r="J8" s="277"/>
      <c r="K8" s="277"/>
      <c r="L8" s="277"/>
      <c r="M8" s="277"/>
      <c r="N8" s="277"/>
      <c r="O8" s="277"/>
      <c r="P8" s="277"/>
      <c r="Q8" s="277"/>
      <c r="R8" s="277"/>
    </row>
    <row r="9" spans="1:18" x14ac:dyDescent="0.2">
      <c r="B9" s="277"/>
      <c r="C9" s="277"/>
      <c r="D9" s="277"/>
      <c r="E9" s="277"/>
      <c r="F9" s="277"/>
      <c r="G9" s="277"/>
      <c r="H9" s="277"/>
      <c r="I9" s="277"/>
      <c r="J9" s="277"/>
      <c r="K9" s="277"/>
      <c r="L9" s="277"/>
      <c r="M9" s="277"/>
      <c r="N9" s="277"/>
      <c r="O9" s="277"/>
      <c r="P9" s="277"/>
      <c r="Q9" s="277"/>
      <c r="R9" s="277"/>
    </row>
    <row r="10" spans="1:18" x14ac:dyDescent="0.2"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L10" s="277"/>
      <c r="M10" s="277"/>
      <c r="N10" s="277"/>
      <c r="O10" s="277"/>
      <c r="P10" s="277"/>
      <c r="Q10" s="277"/>
      <c r="R10" s="277"/>
    </row>
    <row r="11" spans="1:18" x14ac:dyDescent="0.2"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L11" s="277"/>
      <c r="M11" s="277"/>
      <c r="N11" s="277"/>
      <c r="O11" s="277"/>
      <c r="P11" s="277"/>
      <c r="Q11" s="277"/>
      <c r="R11" s="277"/>
    </row>
    <row r="12" spans="1:18" x14ac:dyDescent="0.2"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L12" s="277"/>
      <c r="M12" s="277"/>
      <c r="N12" s="277"/>
      <c r="O12" s="277"/>
      <c r="P12" s="277"/>
      <c r="Q12" s="277"/>
      <c r="R12" s="277"/>
    </row>
    <row r="13" spans="1:18" x14ac:dyDescent="0.2"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L13" s="277"/>
      <c r="M13" s="277"/>
      <c r="N13" s="277"/>
      <c r="O13" s="277"/>
      <c r="P13" s="277"/>
      <c r="Q13" s="277"/>
      <c r="R13" s="277"/>
    </row>
    <row r="14" spans="1:18" x14ac:dyDescent="0.2">
      <c r="B14" s="277"/>
      <c r="C14" s="277"/>
      <c r="D14" s="277"/>
      <c r="E14" s="277"/>
      <c r="F14" s="277"/>
      <c r="G14" s="277"/>
      <c r="H14" s="277"/>
      <c r="I14" s="277"/>
      <c r="J14" s="277"/>
      <c r="K14" s="277"/>
      <c r="L14" s="277"/>
      <c r="M14" s="277"/>
      <c r="N14" s="277"/>
      <c r="O14" s="277"/>
      <c r="P14" s="277"/>
      <c r="Q14" s="277"/>
      <c r="R14" s="277"/>
    </row>
    <row r="15" spans="1:18" x14ac:dyDescent="0.2">
      <c r="B15" s="277"/>
      <c r="C15" s="277"/>
      <c r="D15" s="277"/>
      <c r="E15" s="277"/>
      <c r="F15" s="277"/>
      <c r="G15" s="277"/>
      <c r="H15" s="277"/>
      <c r="I15" s="277"/>
      <c r="J15" s="277"/>
      <c r="K15" s="277"/>
      <c r="L15" s="277"/>
      <c r="M15" s="277"/>
      <c r="N15" s="277"/>
      <c r="O15" s="277"/>
      <c r="P15" s="277"/>
      <c r="Q15" s="277"/>
      <c r="R15" s="277"/>
    </row>
    <row r="16" spans="1:18" x14ac:dyDescent="0.2"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L16" s="277"/>
      <c r="M16" s="277"/>
      <c r="N16" s="277"/>
      <c r="O16" s="277"/>
      <c r="P16" s="277"/>
      <c r="Q16" s="277"/>
      <c r="R16" s="277"/>
    </row>
    <row r="17" spans="2:18" x14ac:dyDescent="0.2">
      <c r="B17" s="277"/>
      <c r="C17" s="277"/>
      <c r="D17" s="277"/>
      <c r="E17" s="277"/>
      <c r="F17" s="277"/>
      <c r="G17" s="277"/>
      <c r="H17" s="277"/>
      <c r="I17" s="277"/>
      <c r="J17" s="277"/>
      <c r="K17" s="277"/>
      <c r="L17" s="277"/>
      <c r="M17" s="277"/>
      <c r="N17" s="277"/>
      <c r="O17" s="277"/>
      <c r="P17" s="277"/>
      <c r="Q17" s="277"/>
      <c r="R17" s="277"/>
    </row>
    <row r="18" spans="2:18" x14ac:dyDescent="0.2">
      <c r="B18" s="277"/>
      <c r="C18" s="277"/>
      <c r="D18" s="277"/>
      <c r="E18" s="277"/>
      <c r="F18" s="277"/>
      <c r="G18" s="277"/>
      <c r="H18" s="277"/>
      <c r="I18" s="277"/>
      <c r="J18" s="277"/>
      <c r="K18" s="277"/>
      <c r="L18" s="277"/>
      <c r="M18" s="277"/>
      <c r="N18" s="277"/>
      <c r="O18" s="277"/>
      <c r="P18" s="277"/>
      <c r="Q18" s="277"/>
      <c r="R18" s="277"/>
    </row>
    <row r="19" spans="2:18" x14ac:dyDescent="0.2">
      <c r="B19" s="277"/>
      <c r="C19" s="277"/>
      <c r="D19" s="277"/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P19" s="277"/>
      <c r="Q19" s="277"/>
      <c r="R19" s="277"/>
    </row>
    <row r="20" spans="2:18" x14ac:dyDescent="0.2">
      <c r="B20" s="277"/>
      <c r="C20" s="277"/>
      <c r="D20" s="277"/>
      <c r="E20" s="277"/>
      <c r="F20" s="277"/>
      <c r="G20" s="277"/>
      <c r="H20" s="277"/>
      <c r="I20" s="277"/>
      <c r="J20" s="277"/>
      <c r="K20" s="277"/>
      <c r="L20" s="277"/>
      <c r="M20" s="277"/>
      <c r="N20" s="277"/>
      <c r="O20" s="277"/>
      <c r="P20" s="277"/>
      <c r="Q20" s="277"/>
      <c r="R20" s="277"/>
    </row>
    <row r="21" spans="2:18" x14ac:dyDescent="0.2"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7"/>
      <c r="Q21" s="277"/>
      <c r="R21" s="277"/>
    </row>
    <row r="22" spans="2:18" x14ac:dyDescent="0.2">
      <c r="B22" s="277"/>
      <c r="C22" s="277"/>
      <c r="D22" s="277"/>
      <c r="E22" s="277"/>
      <c r="F22" s="277"/>
      <c r="G22" s="277"/>
      <c r="H22" s="277"/>
      <c r="I22" s="277"/>
      <c r="J22" s="277"/>
      <c r="K22" s="277"/>
      <c r="L22" s="277"/>
      <c r="M22" s="277"/>
      <c r="N22" s="277"/>
      <c r="O22" s="277"/>
      <c r="P22" s="277"/>
      <c r="Q22" s="277"/>
      <c r="R22" s="277"/>
    </row>
    <row r="23" spans="2:18" x14ac:dyDescent="0.2">
      <c r="B23" s="277"/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7"/>
      <c r="Q23" s="277"/>
      <c r="R23" s="277"/>
    </row>
    <row r="24" spans="2:18" x14ac:dyDescent="0.2">
      <c r="B24" s="277"/>
      <c r="C24" s="277"/>
      <c r="D24" s="277"/>
      <c r="E24" s="277"/>
      <c r="F24" s="277"/>
      <c r="G24" s="277"/>
      <c r="H24" s="277"/>
      <c r="I24" s="277"/>
      <c r="J24" s="277"/>
      <c r="K24" s="277"/>
      <c r="L24" s="277"/>
      <c r="M24" s="277"/>
      <c r="N24" s="277"/>
      <c r="O24" s="277"/>
      <c r="P24" s="277"/>
      <c r="Q24" s="277"/>
      <c r="R24" s="277"/>
    </row>
    <row r="25" spans="2:18" x14ac:dyDescent="0.2">
      <c r="B25" s="277"/>
      <c r="C25" s="277"/>
      <c r="D25" s="277"/>
      <c r="E25" s="277"/>
      <c r="F25" s="277"/>
      <c r="G25" s="277"/>
      <c r="H25" s="277"/>
      <c r="I25" s="277"/>
      <c r="J25" s="277"/>
      <c r="K25" s="277"/>
      <c r="L25" s="277"/>
      <c r="M25" s="277"/>
      <c r="N25" s="277"/>
      <c r="O25" s="277"/>
      <c r="P25" s="277"/>
      <c r="Q25" s="277"/>
      <c r="R25" s="277"/>
    </row>
    <row r="26" spans="2:18" x14ac:dyDescent="0.2">
      <c r="B26" s="277"/>
      <c r="C26" s="277"/>
      <c r="D26" s="277"/>
      <c r="E26" s="277"/>
      <c r="F26" s="277"/>
      <c r="G26" s="277"/>
      <c r="H26" s="277"/>
      <c r="I26" s="277"/>
      <c r="J26" s="277"/>
      <c r="K26" s="277"/>
      <c r="L26" s="277"/>
      <c r="M26" s="277"/>
      <c r="N26" s="277"/>
      <c r="O26" s="277"/>
      <c r="P26" s="277"/>
      <c r="Q26" s="277"/>
      <c r="R26" s="277"/>
    </row>
    <row r="27" spans="2:18" x14ac:dyDescent="0.2">
      <c r="B27" s="277"/>
      <c r="C27" s="277"/>
      <c r="D27" s="277"/>
      <c r="E27" s="277"/>
      <c r="F27" s="277"/>
      <c r="G27" s="277"/>
      <c r="H27" s="277"/>
      <c r="I27" s="277"/>
      <c r="J27" s="277"/>
      <c r="K27" s="277"/>
      <c r="L27" s="277"/>
      <c r="M27" s="277"/>
      <c r="N27" s="277"/>
      <c r="O27" s="277"/>
      <c r="P27" s="277"/>
      <c r="Q27" s="277"/>
      <c r="R27" s="277"/>
    </row>
    <row r="28" spans="2:18" x14ac:dyDescent="0.2">
      <c r="B28" s="277"/>
      <c r="C28" s="277"/>
      <c r="D28" s="277"/>
      <c r="E28" s="277"/>
      <c r="F28" s="277"/>
      <c r="G28" s="277"/>
      <c r="H28" s="277"/>
      <c r="I28" s="277"/>
      <c r="J28" s="277"/>
      <c r="K28" s="277"/>
      <c r="L28" s="277"/>
      <c r="M28" s="277"/>
      <c r="N28" s="277"/>
      <c r="O28" s="277"/>
      <c r="P28" s="277"/>
      <c r="Q28" s="277"/>
      <c r="R28" s="277"/>
    </row>
    <row r="29" spans="2:18" x14ac:dyDescent="0.2">
      <c r="B29" s="277"/>
      <c r="C29" s="277"/>
      <c r="D29" s="277"/>
      <c r="E29" s="277"/>
      <c r="F29" s="277"/>
      <c r="G29" s="277"/>
      <c r="H29" s="277"/>
      <c r="I29" s="277"/>
      <c r="J29" s="277"/>
      <c r="K29" s="277"/>
      <c r="L29" s="277"/>
      <c r="M29" s="277"/>
      <c r="N29" s="277"/>
      <c r="O29" s="277"/>
      <c r="P29" s="277"/>
      <c r="Q29" s="277"/>
      <c r="R29" s="277"/>
    </row>
    <row r="30" spans="2:18" x14ac:dyDescent="0.2">
      <c r="B30" s="277"/>
      <c r="C30" s="277"/>
      <c r="D30" s="277"/>
      <c r="E30" s="277"/>
      <c r="F30" s="277"/>
      <c r="G30" s="277"/>
      <c r="H30" s="277"/>
      <c r="I30" s="277"/>
      <c r="J30" s="277"/>
      <c r="K30" s="277"/>
      <c r="L30" s="277"/>
      <c r="M30" s="277"/>
      <c r="N30" s="277"/>
      <c r="O30" s="277"/>
      <c r="P30" s="277"/>
      <c r="Q30" s="277"/>
      <c r="R30" s="277"/>
    </row>
    <row r="31" spans="2:18" x14ac:dyDescent="0.2">
      <c r="B31" s="277"/>
      <c r="C31" s="277"/>
      <c r="D31" s="277"/>
      <c r="E31" s="277"/>
      <c r="F31" s="277"/>
      <c r="G31" s="277"/>
      <c r="H31" s="277"/>
      <c r="I31" s="277"/>
      <c r="J31" s="277"/>
      <c r="K31" s="277"/>
      <c r="L31" s="277"/>
      <c r="M31" s="277"/>
      <c r="N31" s="277"/>
      <c r="O31" s="277"/>
      <c r="P31" s="277"/>
      <c r="Q31" s="277"/>
      <c r="R31" s="277"/>
    </row>
    <row r="32" spans="2:18" x14ac:dyDescent="0.2">
      <c r="B32" s="277"/>
      <c r="C32" s="277"/>
      <c r="D32" s="277"/>
      <c r="E32" s="277"/>
      <c r="F32" s="277"/>
      <c r="G32" s="277"/>
      <c r="H32" s="277"/>
      <c r="I32" s="277"/>
      <c r="J32" s="277"/>
      <c r="K32" s="277"/>
      <c r="L32" s="277"/>
      <c r="M32" s="277"/>
      <c r="N32" s="277"/>
      <c r="O32" s="277"/>
      <c r="P32" s="277"/>
      <c r="Q32" s="277"/>
      <c r="R32" s="277"/>
    </row>
    <row r="33" spans="2:18" x14ac:dyDescent="0.2"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</row>
    <row r="34" spans="2:18" x14ac:dyDescent="0.2">
      <c r="B34" s="277"/>
      <c r="C34" s="277"/>
      <c r="D34" s="277"/>
      <c r="E34" s="277"/>
      <c r="F34" s="277"/>
      <c r="G34" s="277"/>
      <c r="H34" s="277"/>
      <c r="I34" s="277"/>
      <c r="J34" s="277"/>
      <c r="K34" s="277"/>
      <c r="L34" s="277"/>
      <c r="M34" s="277"/>
      <c r="N34" s="277"/>
      <c r="O34" s="277"/>
      <c r="P34" s="277"/>
      <c r="Q34" s="277"/>
      <c r="R34" s="277"/>
    </row>
    <row r="35" spans="2:18" x14ac:dyDescent="0.2">
      <c r="B35" s="277"/>
      <c r="C35" s="277"/>
      <c r="D35" s="277"/>
      <c r="E35" s="277"/>
      <c r="F35" s="277"/>
      <c r="G35" s="277"/>
      <c r="H35" s="277"/>
      <c r="I35" s="277"/>
      <c r="J35" s="277"/>
      <c r="K35" s="277"/>
      <c r="L35" s="277"/>
      <c r="M35" s="277"/>
      <c r="N35" s="277"/>
      <c r="O35" s="277"/>
      <c r="P35" s="277"/>
      <c r="Q35" s="277"/>
      <c r="R35" s="277"/>
    </row>
    <row r="36" spans="2:18" x14ac:dyDescent="0.2">
      <c r="B36" s="277"/>
      <c r="C36" s="277"/>
      <c r="D36" s="277"/>
      <c r="E36" s="277"/>
      <c r="F36" s="277"/>
      <c r="G36" s="277"/>
      <c r="H36" s="277"/>
      <c r="I36" s="277"/>
      <c r="J36" s="277"/>
      <c r="K36" s="277"/>
      <c r="L36" s="277"/>
      <c r="M36" s="277"/>
      <c r="N36" s="277"/>
      <c r="O36" s="277"/>
      <c r="P36" s="277"/>
      <c r="Q36" s="277"/>
      <c r="R36" s="277"/>
    </row>
    <row r="37" spans="2:18" x14ac:dyDescent="0.2">
      <c r="B37" s="277"/>
      <c r="C37" s="277"/>
      <c r="D37" s="277"/>
      <c r="E37" s="277"/>
      <c r="F37" s="277"/>
      <c r="G37" s="277"/>
      <c r="H37" s="277"/>
      <c r="I37" s="277"/>
      <c r="J37" s="277"/>
      <c r="K37" s="277"/>
      <c r="L37" s="277"/>
      <c r="M37" s="277"/>
      <c r="N37" s="277"/>
      <c r="O37" s="277"/>
      <c r="P37" s="277"/>
      <c r="Q37" s="277"/>
      <c r="R37" s="277"/>
    </row>
    <row r="38" spans="2:18" x14ac:dyDescent="0.2">
      <c r="B38" s="277"/>
      <c r="C38" s="277"/>
      <c r="D38" s="277"/>
      <c r="E38" s="277"/>
      <c r="F38" s="277"/>
      <c r="G38" s="277"/>
      <c r="H38" s="277"/>
      <c r="I38" s="277"/>
      <c r="J38" s="277"/>
      <c r="K38" s="277"/>
      <c r="L38" s="277"/>
      <c r="M38" s="277"/>
      <c r="N38" s="277"/>
      <c r="O38" s="277"/>
      <c r="P38" s="277"/>
      <c r="Q38" s="277"/>
      <c r="R38" s="277"/>
    </row>
    <row r="39" spans="2:18" x14ac:dyDescent="0.2">
      <c r="B39" s="277"/>
      <c r="C39" s="277"/>
      <c r="D39" s="277"/>
      <c r="E39" s="277"/>
      <c r="F39" s="277"/>
      <c r="G39" s="277"/>
      <c r="H39" s="277"/>
      <c r="I39" s="277"/>
      <c r="J39" s="277"/>
      <c r="K39" s="277"/>
      <c r="L39" s="277"/>
      <c r="M39" s="277"/>
      <c r="N39" s="277"/>
      <c r="O39" s="277"/>
      <c r="P39" s="277"/>
      <c r="Q39" s="277"/>
      <c r="R39" s="277"/>
    </row>
    <row r="40" spans="2:18" x14ac:dyDescent="0.2">
      <c r="B40" s="277"/>
      <c r="C40" s="277"/>
      <c r="D40" s="277"/>
      <c r="E40" s="277"/>
      <c r="F40" s="277"/>
      <c r="G40" s="277"/>
      <c r="H40" s="277"/>
      <c r="I40" s="277"/>
      <c r="J40" s="277"/>
      <c r="K40" s="277"/>
      <c r="L40" s="277"/>
      <c r="M40" s="277"/>
      <c r="N40" s="277"/>
      <c r="O40" s="277"/>
      <c r="P40" s="277"/>
      <c r="Q40" s="277"/>
      <c r="R40" s="277"/>
    </row>
    <row r="41" spans="2:18" x14ac:dyDescent="0.2">
      <c r="B41" s="277"/>
      <c r="C41" s="277"/>
      <c r="D41" s="277"/>
      <c r="E41" s="277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</row>
    <row r="42" spans="2:18" x14ac:dyDescent="0.2">
      <c r="B42" s="277"/>
      <c r="C42" s="277"/>
      <c r="D42" s="277"/>
      <c r="E42" s="277"/>
      <c r="F42" s="277"/>
      <c r="G42" s="277"/>
      <c r="H42" s="277"/>
      <c r="I42" s="277"/>
      <c r="J42" s="277"/>
      <c r="K42" s="277"/>
      <c r="L42" s="277"/>
      <c r="M42" s="277"/>
      <c r="N42" s="277"/>
      <c r="O42" s="277"/>
      <c r="P42" s="277"/>
      <c r="Q42" s="277"/>
      <c r="R42" s="277"/>
    </row>
    <row r="43" spans="2:18" x14ac:dyDescent="0.2">
      <c r="B43" s="277"/>
      <c r="C43" s="277"/>
      <c r="D43" s="277"/>
      <c r="E43" s="277"/>
      <c r="F43" s="277"/>
      <c r="G43" s="277"/>
      <c r="H43" s="277"/>
      <c r="I43" s="277"/>
      <c r="J43" s="277"/>
      <c r="K43" s="277"/>
      <c r="L43" s="277"/>
      <c r="M43" s="277"/>
      <c r="N43" s="277"/>
      <c r="O43" s="277"/>
      <c r="P43" s="277"/>
      <c r="Q43" s="277"/>
      <c r="R43" s="277"/>
    </row>
    <row r="44" spans="2:18" x14ac:dyDescent="0.2">
      <c r="B44" s="277"/>
      <c r="C44" s="277"/>
      <c r="D44" s="277"/>
      <c r="E44" s="277"/>
      <c r="F44" s="277"/>
      <c r="G44" s="277"/>
      <c r="H44" s="277"/>
      <c r="I44" s="277"/>
      <c r="J44" s="277"/>
      <c r="K44" s="277"/>
      <c r="L44" s="277"/>
      <c r="M44" s="277"/>
      <c r="N44" s="277"/>
      <c r="O44" s="277"/>
      <c r="P44" s="277"/>
      <c r="Q44" s="277"/>
      <c r="R44" s="277"/>
    </row>
    <row r="45" spans="2:18" x14ac:dyDescent="0.2">
      <c r="B45" s="277"/>
      <c r="C45" s="277"/>
      <c r="D45" s="277"/>
      <c r="E45" s="277"/>
      <c r="F45" s="277"/>
      <c r="G45" s="277"/>
      <c r="H45" s="277"/>
      <c r="I45" s="277"/>
      <c r="J45" s="277"/>
      <c r="K45" s="277"/>
      <c r="L45" s="277"/>
      <c r="M45" s="277"/>
      <c r="N45" s="277"/>
      <c r="O45" s="277"/>
      <c r="P45" s="277"/>
      <c r="Q45" s="277"/>
      <c r="R45" s="277"/>
    </row>
    <row r="46" spans="2:18" x14ac:dyDescent="0.2">
      <c r="B46" s="277"/>
      <c r="C46" s="277"/>
      <c r="D46" s="277"/>
      <c r="E46" s="277"/>
      <c r="F46" s="277"/>
      <c r="G46" s="277"/>
      <c r="H46" s="277"/>
      <c r="I46" s="277"/>
      <c r="J46" s="277"/>
      <c r="K46" s="277"/>
      <c r="L46" s="277"/>
      <c r="M46" s="277"/>
      <c r="N46" s="277"/>
      <c r="O46" s="277"/>
      <c r="P46" s="277"/>
      <c r="Q46" s="277"/>
      <c r="R46" s="277"/>
    </row>
    <row r="47" spans="2:18" x14ac:dyDescent="0.2">
      <c r="B47" s="277"/>
      <c r="C47" s="277"/>
      <c r="D47" s="277"/>
      <c r="E47" s="277"/>
      <c r="F47" s="277"/>
      <c r="G47" s="277"/>
      <c r="H47" s="277"/>
      <c r="I47" s="277"/>
      <c r="J47" s="277"/>
      <c r="K47" s="277"/>
      <c r="L47" s="277"/>
      <c r="M47" s="277"/>
      <c r="N47" s="277"/>
      <c r="O47" s="277"/>
      <c r="P47" s="277"/>
      <c r="Q47" s="277"/>
      <c r="R47" s="277"/>
    </row>
    <row r="48" spans="2:18" x14ac:dyDescent="0.2">
      <c r="B48" s="277"/>
      <c r="C48" s="277"/>
      <c r="D48" s="277"/>
      <c r="E48" s="277"/>
      <c r="F48" s="277"/>
      <c r="G48" s="277"/>
      <c r="H48" s="277"/>
      <c r="I48" s="277"/>
      <c r="J48" s="277"/>
      <c r="K48" s="277"/>
      <c r="L48" s="277"/>
      <c r="M48" s="277"/>
      <c r="N48" s="277"/>
      <c r="O48" s="277"/>
      <c r="P48" s="277"/>
      <c r="Q48" s="277"/>
      <c r="R48" s="277"/>
    </row>
    <row r="49" spans="1:18" x14ac:dyDescent="0.2">
      <c r="B49" s="277"/>
      <c r="C49" s="277"/>
      <c r="D49" s="277"/>
      <c r="E49" s="277"/>
      <c r="F49" s="277"/>
      <c r="G49" s="277"/>
      <c r="H49" s="277"/>
      <c r="I49" s="277"/>
      <c r="J49" s="277"/>
      <c r="K49" s="277"/>
      <c r="L49" s="277"/>
      <c r="M49" s="277"/>
      <c r="N49" s="277"/>
      <c r="O49" s="277"/>
      <c r="P49" s="277"/>
      <c r="Q49" s="277"/>
      <c r="R49" s="277"/>
    </row>
    <row r="50" spans="1:18" x14ac:dyDescent="0.2">
      <c r="A50" s="8" t="s">
        <v>100</v>
      </c>
      <c r="B50" s="8" t="s">
        <v>102</v>
      </c>
      <c r="C50" s="8"/>
      <c r="D50" s="8" t="s">
        <v>101</v>
      </c>
    </row>
    <row r="51" spans="1:18" x14ac:dyDescent="0.2">
      <c r="A51" t="s">
        <v>103</v>
      </c>
      <c r="B51" t="s">
        <v>105</v>
      </c>
      <c r="D51" t="s">
        <v>104</v>
      </c>
    </row>
    <row r="52" spans="1:18" x14ac:dyDescent="0.2">
      <c r="A52" t="s">
        <v>106</v>
      </c>
      <c r="B52" t="s">
        <v>108</v>
      </c>
      <c r="D52" t="s">
        <v>107</v>
      </c>
    </row>
    <row r="53" spans="1:18" x14ac:dyDescent="0.2">
      <c r="A53" t="s">
        <v>109</v>
      </c>
      <c r="B53" t="s">
        <v>110</v>
      </c>
      <c r="D53" t="s">
        <v>107</v>
      </c>
    </row>
    <row r="54" spans="1:18" x14ac:dyDescent="0.2">
      <c r="A54" t="s">
        <v>111</v>
      </c>
      <c r="B54" t="s">
        <v>112</v>
      </c>
      <c r="D54" t="s">
        <v>104</v>
      </c>
    </row>
    <row r="55" spans="1:18" x14ac:dyDescent="0.2">
      <c r="A55" t="s">
        <v>113</v>
      </c>
      <c r="B55" t="s">
        <v>105</v>
      </c>
      <c r="D55" t="s">
        <v>104</v>
      </c>
    </row>
    <row r="56" spans="1:18" x14ac:dyDescent="0.2">
      <c r="A56" t="s">
        <v>114</v>
      </c>
      <c r="B56" t="s">
        <v>112</v>
      </c>
      <c r="D56" t="s">
        <v>104</v>
      </c>
    </row>
    <row r="57" spans="1:18" x14ac:dyDescent="0.2">
      <c r="A57" t="s">
        <v>115</v>
      </c>
      <c r="B57" t="s">
        <v>117</v>
      </c>
      <c r="D57" t="s">
        <v>116</v>
      </c>
    </row>
    <row r="58" spans="1:18" x14ac:dyDescent="0.2">
      <c r="A58" t="s">
        <v>118</v>
      </c>
      <c r="B58" t="s">
        <v>119</v>
      </c>
      <c r="D58" t="s">
        <v>107</v>
      </c>
    </row>
    <row r="59" spans="1:18" x14ac:dyDescent="0.2">
      <c r="A59" t="s">
        <v>120</v>
      </c>
      <c r="B59" t="s">
        <v>119</v>
      </c>
      <c r="D59" t="s">
        <v>107</v>
      </c>
    </row>
    <row r="60" spans="1:18" x14ac:dyDescent="0.2">
      <c r="A60" t="s">
        <v>121</v>
      </c>
      <c r="B60" t="s">
        <v>119</v>
      </c>
      <c r="D60" t="s">
        <v>107</v>
      </c>
    </row>
    <row r="61" spans="1:18" x14ac:dyDescent="0.2">
      <c r="A61" t="s">
        <v>122</v>
      </c>
      <c r="B61" t="s">
        <v>119</v>
      </c>
      <c r="D61" t="s">
        <v>107</v>
      </c>
    </row>
    <row r="62" spans="1:18" x14ac:dyDescent="0.2">
      <c r="A62" t="s">
        <v>123</v>
      </c>
      <c r="B62" t="s">
        <v>105</v>
      </c>
      <c r="D62" t="s">
        <v>104</v>
      </c>
    </row>
    <row r="63" spans="1:18" x14ac:dyDescent="0.2">
      <c r="A63" t="s">
        <v>124</v>
      </c>
      <c r="B63" t="s">
        <v>126</v>
      </c>
      <c r="D63" t="s">
        <v>125</v>
      </c>
    </row>
    <row r="64" spans="1:18" x14ac:dyDescent="0.2">
      <c r="A64" t="s">
        <v>127</v>
      </c>
      <c r="B64" t="s">
        <v>112</v>
      </c>
      <c r="D64" t="s">
        <v>104</v>
      </c>
    </row>
    <row r="65" spans="1:4" x14ac:dyDescent="0.2">
      <c r="A65" t="s">
        <v>128</v>
      </c>
      <c r="B65" t="s">
        <v>129</v>
      </c>
      <c r="D65" t="s">
        <v>125</v>
      </c>
    </row>
    <row r="66" spans="1:4" x14ac:dyDescent="0.2">
      <c r="A66" t="s">
        <v>130</v>
      </c>
      <c r="B66" t="s">
        <v>129</v>
      </c>
      <c r="D66" t="s">
        <v>125</v>
      </c>
    </row>
    <row r="67" spans="1:4" x14ac:dyDescent="0.2">
      <c r="A67" t="s">
        <v>131</v>
      </c>
      <c r="B67" t="s">
        <v>126</v>
      </c>
      <c r="D67" t="s">
        <v>125</v>
      </c>
    </row>
    <row r="68" spans="1:4" x14ac:dyDescent="0.2">
      <c r="A68" t="s">
        <v>132</v>
      </c>
      <c r="B68" t="s">
        <v>108</v>
      </c>
      <c r="D68" t="s">
        <v>107</v>
      </c>
    </row>
    <row r="69" spans="1:4" x14ac:dyDescent="0.2">
      <c r="A69" t="s">
        <v>133</v>
      </c>
      <c r="B69" t="s">
        <v>110</v>
      </c>
      <c r="D69" t="s">
        <v>107</v>
      </c>
    </row>
    <row r="70" spans="1:4" x14ac:dyDescent="0.2">
      <c r="A70" t="s">
        <v>134</v>
      </c>
      <c r="B70" t="s">
        <v>117</v>
      </c>
      <c r="D70" t="s">
        <v>116</v>
      </c>
    </row>
    <row r="71" spans="1:4" x14ac:dyDescent="0.2">
      <c r="A71" t="s">
        <v>135</v>
      </c>
      <c r="B71" t="s">
        <v>119</v>
      </c>
      <c r="D71" t="s">
        <v>107</v>
      </c>
    </row>
    <row r="72" spans="1:4" x14ac:dyDescent="0.2">
      <c r="A72" t="s">
        <v>136</v>
      </c>
      <c r="B72" t="s">
        <v>117</v>
      </c>
      <c r="D72" t="s">
        <v>116</v>
      </c>
    </row>
    <row r="73" spans="1:4" x14ac:dyDescent="0.2">
      <c r="A73" t="s">
        <v>137</v>
      </c>
      <c r="B73" t="s">
        <v>129</v>
      </c>
      <c r="D73" t="s">
        <v>125</v>
      </c>
    </row>
    <row r="74" spans="1:4" x14ac:dyDescent="0.2">
      <c r="A74" t="s">
        <v>138</v>
      </c>
      <c r="B74" t="s">
        <v>126</v>
      </c>
      <c r="D74" t="s">
        <v>125</v>
      </c>
    </row>
    <row r="75" spans="1:4" x14ac:dyDescent="0.2">
      <c r="A75" t="s">
        <v>139</v>
      </c>
      <c r="B75" t="s">
        <v>126</v>
      </c>
      <c r="D75" t="s">
        <v>125</v>
      </c>
    </row>
    <row r="76" spans="1:4" x14ac:dyDescent="0.2">
      <c r="A76" t="s">
        <v>140</v>
      </c>
      <c r="B76" t="s">
        <v>108</v>
      </c>
      <c r="D76" t="s">
        <v>107</v>
      </c>
    </row>
    <row r="77" spans="1:4" x14ac:dyDescent="0.2">
      <c r="A77" t="s">
        <v>141</v>
      </c>
      <c r="B77" t="s">
        <v>112</v>
      </c>
      <c r="D77" t="s">
        <v>104</v>
      </c>
    </row>
    <row r="78" spans="1:4" x14ac:dyDescent="0.2">
      <c r="A78" t="s">
        <v>142</v>
      </c>
      <c r="B78" t="s">
        <v>119</v>
      </c>
      <c r="D78" t="s">
        <v>107</v>
      </c>
    </row>
    <row r="79" spans="1:4" x14ac:dyDescent="0.2">
      <c r="A79" t="s">
        <v>143</v>
      </c>
      <c r="B79" t="s">
        <v>126</v>
      </c>
      <c r="D79" t="s">
        <v>125</v>
      </c>
    </row>
    <row r="80" spans="1:4" x14ac:dyDescent="0.2">
      <c r="A80" t="s">
        <v>144</v>
      </c>
      <c r="B80" t="s">
        <v>126</v>
      </c>
      <c r="D80" t="s">
        <v>125</v>
      </c>
    </row>
    <row r="81" spans="1:4" x14ac:dyDescent="0.2">
      <c r="A81" t="s">
        <v>145</v>
      </c>
      <c r="B81" t="s">
        <v>117</v>
      </c>
      <c r="D81" t="s">
        <v>116</v>
      </c>
    </row>
    <row r="82" spans="1:4" x14ac:dyDescent="0.2">
      <c r="A82" t="s">
        <v>146</v>
      </c>
      <c r="B82" t="s">
        <v>147</v>
      </c>
      <c r="D82" t="s">
        <v>116</v>
      </c>
    </row>
    <row r="83" spans="1:4" x14ac:dyDescent="0.2">
      <c r="A83" t="s">
        <v>148</v>
      </c>
      <c r="B83" t="s">
        <v>112</v>
      </c>
      <c r="D83" t="s">
        <v>104</v>
      </c>
    </row>
    <row r="84" spans="1:4" x14ac:dyDescent="0.2">
      <c r="A84" t="s">
        <v>149</v>
      </c>
      <c r="B84" t="s">
        <v>112</v>
      </c>
      <c r="D84" t="s">
        <v>104</v>
      </c>
    </row>
    <row r="85" spans="1:4" x14ac:dyDescent="0.2">
      <c r="A85" t="s">
        <v>150</v>
      </c>
      <c r="B85" t="s">
        <v>147</v>
      </c>
      <c r="D85" t="s">
        <v>116</v>
      </c>
    </row>
    <row r="86" spans="1:4" x14ac:dyDescent="0.2">
      <c r="A86" t="s">
        <v>151</v>
      </c>
      <c r="B86" t="s">
        <v>129</v>
      </c>
      <c r="D86" t="s">
        <v>125</v>
      </c>
    </row>
    <row r="87" spans="1:4" x14ac:dyDescent="0.2">
      <c r="A87" t="s">
        <v>152</v>
      </c>
      <c r="B87" t="s">
        <v>110</v>
      </c>
      <c r="D87" t="s">
        <v>107</v>
      </c>
    </row>
    <row r="88" spans="1:4" x14ac:dyDescent="0.2">
      <c r="A88" t="s">
        <v>153</v>
      </c>
      <c r="B88" t="s">
        <v>105</v>
      </c>
      <c r="D88" t="s">
        <v>104</v>
      </c>
    </row>
    <row r="89" spans="1:4" x14ac:dyDescent="0.2">
      <c r="A89" t="s">
        <v>154</v>
      </c>
      <c r="B89" t="s">
        <v>147</v>
      </c>
      <c r="D89" t="s">
        <v>116</v>
      </c>
    </row>
    <row r="90" spans="1:4" x14ac:dyDescent="0.2">
      <c r="A90" t="s">
        <v>155</v>
      </c>
      <c r="B90" t="s">
        <v>117</v>
      </c>
      <c r="D90" t="s">
        <v>116</v>
      </c>
    </row>
    <row r="91" spans="1:4" x14ac:dyDescent="0.2">
      <c r="A91" t="s">
        <v>156</v>
      </c>
      <c r="B91" t="s">
        <v>119</v>
      </c>
      <c r="D91" t="s">
        <v>107</v>
      </c>
    </row>
    <row r="92" spans="1:4" x14ac:dyDescent="0.2">
      <c r="A92" t="s">
        <v>157</v>
      </c>
      <c r="B92" t="s">
        <v>126</v>
      </c>
      <c r="D92" t="s">
        <v>125</v>
      </c>
    </row>
    <row r="93" spans="1:4" x14ac:dyDescent="0.2">
      <c r="A93" t="s">
        <v>158</v>
      </c>
      <c r="B93" t="s">
        <v>108</v>
      </c>
      <c r="D93" t="s">
        <v>107</v>
      </c>
    </row>
    <row r="94" spans="1:4" x14ac:dyDescent="0.2">
      <c r="A94" t="s">
        <v>159</v>
      </c>
      <c r="B94" t="s">
        <v>110</v>
      </c>
      <c r="D94" t="s">
        <v>107</v>
      </c>
    </row>
    <row r="95" spans="1:4" x14ac:dyDescent="0.2">
      <c r="A95" t="s">
        <v>160</v>
      </c>
      <c r="B95" t="s">
        <v>112</v>
      </c>
      <c r="D95" t="s">
        <v>104</v>
      </c>
    </row>
    <row r="96" spans="1:4" x14ac:dyDescent="0.2">
      <c r="A96" t="s">
        <v>161</v>
      </c>
      <c r="B96" t="s">
        <v>119</v>
      </c>
      <c r="D96" t="s">
        <v>107</v>
      </c>
    </row>
    <row r="97" spans="1:4" x14ac:dyDescent="0.2">
      <c r="A97" t="s">
        <v>162</v>
      </c>
      <c r="B97" t="s">
        <v>117</v>
      </c>
      <c r="D97" t="s">
        <v>116</v>
      </c>
    </row>
    <row r="98" spans="1:4" x14ac:dyDescent="0.2">
      <c r="A98" t="s">
        <v>163</v>
      </c>
      <c r="B98" t="s">
        <v>105</v>
      </c>
      <c r="D98" t="s">
        <v>104</v>
      </c>
    </row>
    <row r="99" spans="1:4" x14ac:dyDescent="0.2">
      <c r="A99" t="s">
        <v>164</v>
      </c>
      <c r="B99" t="s">
        <v>129</v>
      </c>
      <c r="D99" t="s">
        <v>125</v>
      </c>
    </row>
    <row r="100" spans="1:4" x14ac:dyDescent="0.2">
      <c r="A100" t="s">
        <v>165</v>
      </c>
      <c r="B100" t="s">
        <v>119</v>
      </c>
      <c r="D100" t="s">
        <v>107</v>
      </c>
    </row>
    <row r="101" spans="1:4" x14ac:dyDescent="0.2">
      <c r="A101" s="8" t="s">
        <v>166</v>
      </c>
      <c r="B101" s="8" t="s">
        <v>112</v>
      </c>
      <c r="C101" s="8"/>
      <c r="D101" s="8" t="s">
        <v>104</v>
      </c>
    </row>
    <row r="102" spans="1:4" x14ac:dyDescent="0.2">
      <c r="A102" s="267" t="s">
        <v>998</v>
      </c>
    </row>
  </sheetData>
  <hyperlinks>
    <hyperlink ref="A3" location="Contents!A1" display="Return to Contents" xr:uid="{00000000-0004-0000-2A00-000000000000}"/>
  </hyperlinks>
  <pageMargins left="0.7" right="0.7" top="0.75" bottom="0.75" header="0.3" footer="0.3"/>
  <pageSetup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2F601-2820-4CFD-A1FF-F11358078F45}">
  <sheetPr>
    <pageSetUpPr fitToPage="1"/>
  </sheetPr>
  <dimension ref="A1:Q263"/>
  <sheetViews>
    <sheetView zoomScale="95" zoomScaleNormal="95" workbookViewId="0"/>
  </sheetViews>
  <sheetFormatPr defaultRowHeight="12.75" x14ac:dyDescent="0.2"/>
  <cols>
    <col min="1" max="1" width="9.28515625" customWidth="1"/>
    <col min="16" max="16" width="28.28515625" customWidth="1"/>
    <col min="17" max="17" width="9.7109375" customWidth="1"/>
  </cols>
  <sheetData>
    <row r="1" spans="1:17" x14ac:dyDescent="0.2">
      <c r="K1" s="87"/>
      <c r="L1" s="87"/>
    </row>
    <row r="2" spans="1:17" ht="15.75" x14ac:dyDescent="0.25">
      <c r="A2" s="31" t="s">
        <v>968</v>
      </c>
      <c r="L2" s="87"/>
    </row>
    <row r="3" spans="1:17" x14ac:dyDescent="0.2">
      <c r="A3" s="16" t="s">
        <v>16</v>
      </c>
      <c r="L3" s="87"/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8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274" t="s">
        <v>626</v>
      </c>
      <c r="Q6" s="273" t="s">
        <v>634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68" t="s">
        <v>627</v>
      </c>
      <c r="Q7" s="273" t="s">
        <v>635</v>
      </c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P8" s="168" t="s">
        <v>628</v>
      </c>
      <c r="Q8" s="273" t="s">
        <v>636</v>
      </c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P9" s="168" t="s">
        <v>629</v>
      </c>
      <c r="Q9" s="273" t="s">
        <v>637</v>
      </c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P10" s="168" t="s">
        <v>630</v>
      </c>
      <c r="Q10" s="273" t="s">
        <v>638</v>
      </c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P11" s="168" t="s">
        <v>631</v>
      </c>
      <c r="Q11" s="273" t="s">
        <v>639</v>
      </c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P12" s="168" t="s">
        <v>632</v>
      </c>
      <c r="Q12" s="273" t="s">
        <v>640</v>
      </c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P13" s="168" t="s">
        <v>633</v>
      </c>
      <c r="Q13" s="273" t="s">
        <v>641</v>
      </c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ht="15" x14ac:dyDescent="0.25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M16" s="413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1" x14ac:dyDescent="0.2">
      <c r="B26" s="23"/>
      <c r="C26" s="270"/>
      <c r="D26" s="270"/>
      <c r="E26" s="270"/>
    </row>
    <row r="27" spans="1:11" x14ac:dyDescent="0.2">
      <c r="A27" s="2"/>
      <c r="B27" s="26"/>
    </row>
    <row r="28" spans="1:11" x14ac:dyDescent="0.2">
      <c r="A28" s="4"/>
      <c r="B28" s="353" t="s">
        <v>626</v>
      </c>
      <c r="C28" s="354" t="s">
        <v>627</v>
      </c>
      <c r="D28" s="54" t="s">
        <v>628</v>
      </c>
      <c r="E28" s="54" t="s">
        <v>629</v>
      </c>
      <c r="F28" s="54" t="s">
        <v>630</v>
      </c>
      <c r="G28" s="54" t="s">
        <v>631</v>
      </c>
      <c r="H28" s="54" t="s">
        <v>632</v>
      </c>
      <c r="I28" s="54" t="s">
        <v>633</v>
      </c>
    </row>
    <row r="29" spans="1:11" x14ac:dyDescent="0.2">
      <c r="A29" s="1">
        <f t="shared" ref="A29:A92" si="0">EOMONTH(A30,-1)</f>
        <v>39478</v>
      </c>
      <c r="B29" s="5">
        <v>0.154</v>
      </c>
      <c r="C29" s="5">
        <v>8.5999999999999993E-2</v>
      </c>
      <c r="D29" s="5">
        <v>0</v>
      </c>
      <c r="E29" s="5">
        <v>3.5999999999999997E-2</v>
      </c>
      <c r="F29" s="5">
        <v>4.2000000000000003E-2</v>
      </c>
      <c r="G29" s="5">
        <v>1.7000000000000001E-2</v>
      </c>
      <c r="H29" s="5">
        <v>2E-3</v>
      </c>
      <c r="I29" s="5">
        <v>9.8000000000000004E-2</v>
      </c>
    </row>
    <row r="30" spans="1:11" x14ac:dyDescent="0.2">
      <c r="A30" s="1">
        <f t="shared" si="0"/>
        <v>39507</v>
      </c>
      <c r="B30" s="5">
        <v>0.159</v>
      </c>
      <c r="C30" s="5">
        <v>8.5000000000000006E-2</v>
      </c>
      <c r="D30" s="5">
        <v>0</v>
      </c>
      <c r="E30" s="5">
        <v>4.1000000000000002E-2</v>
      </c>
      <c r="F30" s="5">
        <v>0.04</v>
      </c>
      <c r="G30" s="5">
        <v>1.7000000000000001E-2</v>
      </c>
      <c r="H30" s="5">
        <v>2E-3</v>
      </c>
      <c r="I30" s="5">
        <v>9.8000000000000004E-2</v>
      </c>
    </row>
    <row r="31" spans="1:11" x14ac:dyDescent="0.2">
      <c r="A31" s="1">
        <f t="shared" si="0"/>
        <v>39538</v>
      </c>
      <c r="B31" s="5">
        <v>0.16200000000000001</v>
      </c>
      <c r="C31" s="5">
        <v>9.0999999999999998E-2</v>
      </c>
      <c r="D31" s="5">
        <v>0</v>
      </c>
      <c r="E31" s="5">
        <v>4.2999999999999997E-2</v>
      </c>
      <c r="F31" s="5">
        <v>4.3999999999999997E-2</v>
      </c>
      <c r="G31" s="5">
        <v>1.9E-2</v>
      </c>
      <c r="H31" s="5">
        <v>1E-3</v>
      </c>
      <c r="I31" s="5">
        <v>9.9000000000000005E-2</v>
      </c>
    </row>
    <row r="32" spans="1:11" x14ac:dyDescent="0.2">
      <c r="A32" s="1">
        <f t="shared" si="0"/>
        <v>39568</v>
      </c>
      <c r="B32" s="5">
        <v>0.16</v>
      </c>
      <c r="C32" s="5">
        <v>9.8000000000000004E-2</v>
      </c>
      <c r="D32" s="5">
        <v>0</v>
      </c>
      <c r="E32" s="5">
        <v>4.3999999999999997E-2</v>
      </c>
      <c r="F32" s="5">
        <v>4.2999999999999997E-2</v>
      </c>
      <c r="G32" s="5">
        <v>1.7999999999999999E-2</v>
      </c>
      <c r="H32" s="5">
        <v>2E-3</v>
      </c>
      <c r="I32" s="5">
        <v>9.8000000000000004E-2</v>
      </c>
    </row>
    <row r="33" spans="1:9" x14ac:dyDescent="0.2">
      <c r="A33" s="1">
        <f t="shared" si="0"/>
        <v>39599</v>
      </c>
      <c r="B33" s="5">
        <v>0.16</v>
      </c>
      <c r="C33" s="5">
        <v>0.106</v>
      </c>
      <c r="D33" s="5">
        <v>0</v>
      </c>
      <c r="E33" s="5">
        <v>4.3999999999999997E-2</v>
      </c>
      <c r="F33" s="5">
        <v>4.2000000000000003E-2</v>
      </c>
      <c r="G33" s="5">
        <v>1.7999999999999999E-2</v>
      </c>
      <c r="H33" s="5">
        <v>2E-3</v>
      </c>
      <c r="I33" s="5">
        <v>9.7000000000000003E-2</v>
      </c>
    </row>
    <row r="34" spans="1:9" x14ac:dyDescent="0.2">
      <c r="A34" s="1">
        <f t="shared" si="0"/>
        <v>39629</v>
      </c>
      <c r="B34" s="5">
        <v>0.16200000000000001</v>
      </c>
      <c r="C34" s="5">
        <v>0.11600000000000001</v>
      </c>
      <c r="D34" s="5">
        <v>1E-3</v>
      </c>
      <c r="E34" s="5">
        <v>4.4999999999999998E-2</v>
      </c>
      <c r="F34" s="5">
        <v>4.2999999999999997E-2</v>
      </c>
      <c r="G34" s="5">
        <v>1.6E-2</v>
      </c>
      <c r="H34" s="5">
        <v>2E-3</v>
      </c>
      <c r="I34" s="5">
        <v>9.5000000000000001E-2</v>
      </c>
    </row>
    <row r="35" spans="1:9" x14ac:dyDescent="0.2">
      <c r="A35" s="1">
        <f t="shared" si="0"/>
        <v>39660</v>
      </c>
      <c r="B35" s="5">
        <v>0.16900000000000001</v>
      </c>
      <c r="C35" s="5">
        <v>0.121</v>
      </c>
      <c r="D35" s="5">
        <v>0</v>
      </c>
      <c r="E35" s="5">
        <v>4.3999999999999997E-2</v>
      </c>
      <c r="F35" s="5">
        <v>4.2999999999999997E-2</v>
      </c>
      <c r="G35" s="5">
        <v>1.6E-2</v>
      </c>
      <c r="H35" s="5">
        <v>2E-3</v>
      </c>
      <c r="I35" s="5">
        <v>9.6000000000000002E-2</v>
      </c>
    </row>
    <row r="36" spans="1:9" x14ac:dyDescent="0.2">
      <c r="A36" s="1">
        <f t="shared" si="0"/>
        <v>39691</v>
      </c>
      <c r="B36" s="5">
        <v>0.17199999999999999</v>
      </c>
      <c r="C36" s="5">
        <v>0.127</v>
      </c>
      <c r="D36" s="5">
        <v>0</v>
      </c>
      <c r="E36" s="5">
        <v>4.4999999999999998E-2</v>
      </c>
      <c r="F36" s="5">
        <v>4.2999999999999997E-2</v>
      </c>
      <c r="G36" s="5">
        <v>1.6E-2</v>
      </c>
      <c r="H36" s="5">
        <v>3.0000000000000001E-3</v>
      </c>
      <c r="I36" s="5">
        <v>9.6000000000000002E-2</v>
      </c>
    </row>
    <row r="37" spans="1:9" x14ac:dyDescent="0.2">
      <c r="A37" s="1">
        <f t="shared" si="0"/>
        <v>39721</v>
      </c>
      <c r="B37" s="5">
        <v>0.16400000000000001</v>
      </c>
      <c r="C37" s="5">
        <v>0.14000000000000001</v>
      </c>
      <c r="D37" s="5">
        <v>1E-3</v>
      </c>
      <c r="E37" s="5">
        <v>0.05</v>
      </c>
      <c r="F37" s="5">
        <v>3.9E-2</v>
      </c>
      <c r="G37" s="5">
        <v>1.6E-2</v>
      </c>
      <c r="H37" s="5">
        <v>3.0000000000000001E-3</v>
      </c>
      <c r="I37" s="5">
        <v>9.4E-2</v>
      </c>
    </row>
    <row r="38" spans="1:9" x14ac:dyDescent="0.2">
      <c r="A38" s="1">
        <f t="shared" si="0"/>
        <v>39752</v>
      </c>
      <c r="B38" s="5">
        <v>0.183</v>
      </c>
      <c r="C38" s="5">
        <v>0.156</v>
      </c>
      <c r="D38" s="5">
        <v>1E-3</v>
      </c>
      <c r="E38" s="5">
        <v>4.9000000000000002E-2</v>
      </c>
      <c r="F38" s="5">
        <v>4.3999999999999997E-2</v>
      </c>
      <c r="G38" s="5">
        <v>1.4999999999999999E-2</v>
      </c>
      <c r="H38" s="5">
        <v>3.0000000000000001E-3</v>
      </c>
      <c r="I38" s="5">
        <v>9.8000000000000004E-2</v>
      </c>
    </row>
    <row r="39" spans="1:9" x14ac:dyDescent="0.2">
      <c r="A39" s="1">
        <f t="shared" si="0"/>
        <v>39782</v>
      </c>
      <c r="B39" s="5">
        <v>0.19</v>
      </c>
      <c r="C39" s="5">
        <v>0.16800000000000001</v>
      </c>
      <c r="D39" s="5">
        <v>1E-3</v>
      </c>
      <c r="E39" s="5">
        <v>0.05</v>
      </c>
      <c r="F39" s="5">
        <v>4.3999999999999997E-2</v>
      </c>
      <c r="G39" s="5">
        <v>1.7000000000000001E-2</v>
      </c>
      <c r="H39" s="5">
        <v>3.0000000000000001E-3</v>
      </c>
      <c r="I39" s="5">
        <v>0.10100000000000001</v>
      </c>
    </row>
    <row r="40" spans="1:9" x14ac:dyDescent="0.2">
      <c r="A40" s="1">
        <f t="shared" si="0"/>
        <v>39813</v>
      </c>
      <c r="B40" s="5">
        <v>0.192</v>
      </c>
      <c r="C40" s="5">
        <v>0.157</v>
      </c>
      <c r="D40" s="5">
        <v>1E-3</v>
      </c>
      <c r="E40" s="5">
        <v>4.7E-2</v>
      </c>
      <c r="F40" s="5">
        <v>4.2999999999999997E-2</v>
      </c>
      <c r="G40" s="5">
        <v>1.7000000000000001E-2</v>
      </c>
      <c r="H40" s="5">
        <v>3.0000000000000001E-3</v>
      </c>
      <c r="I40" s="5">
        <v>0.1</v>
      </c>
    </row>
    <row r="41" spans="1:9" x14ac:dyDescent="0.2">
      <c r="A41" s="1">
        <f t="shared" si="0"/>
        <v>39844</v>
      </c>
      <c r="B41" s="5">
        <v>0.19400000000000001</v>
      </c>
      <c r="C41" s="5">
        <v>0.14499999999999999</v>
      </c>
      <c r="D41" s="5">
        <v>1E-3</v>
      </c>
      <c r="E41" s="5">
        <v>4.8000000000000001E-2</v>
      </c>
      <c r="F41" s="5">
        <v>4.2000000000000003E-2</v>
      </c>
      <c r="G41" s="5">
        <v>1.7000000000000001E-2</v>
      </c>
      <c r="H41" s="5">
        <v>3.0000000000000001E-3</v>
      </c>
      <c r="I41" s="5">
        <v>0.10100000000000001</v>
      </c>
    </row>
    <row r="42" spans="1:9" x14ac:dyDescent="0.2">
      <c r="A42" s="1">
        <f t="shared" si="0"/>
        <v>39872</v>
      </c>
      <c r="B42" s="5">
        <v>0.19500000000000001</v>
      </c>
      <c r="C42" s="5">
        <v>0.15</v>
      </c>
      <c r="D42" s="5">
        <v>1E-3</v>
      </c>
      <c r="E42" s="5">
        <v>4.9000000000000002E-2</v>
      </c>
      <c r="F42" s="5">
        <v>4.1000000000000002E-2</v>
      </c>
      <c r="G42" s="5">
        <v>1.9E-2</v>
      </c>
      <c r="H42" s="5">
        <v>4.0000000000000001E-3</v>
      </c>
      <c r="I42" s="5">
        <v>0.10100000000000001</v>
      </c>
    </row>
    <row r="43" spans="1:9" x14ac:dyDescent="0.2">
      <c r="A43" s="1">
        <f t="shared" si="0"/>
        <v>39903</v>
      </c>
      <c r="B43" s="5">
        <v>0.19500000000000001</v>
      </c>
      <c r="C43" s="5">
        <v>0.155</v>
      </c>
      <c r="D43" s="5">
        <v>1E-3</v>
      </c>
      <c r="E43" s="5">
        <v>0.05</v>
      </c>
      <c r="F43" s="5">
        <v>3.9E-2</v>
      </c>
      <c r="G43" s="5">
        <v>1.7000000000000001E-2</v>
      </c>
      <c r="H43" s="5">
        <v>3.0000000000000001E-3</v>
      </c>
      <c r="I43" s="5">
        <v>9.8000000000000004E-2</v>
      </c>
    </row>
    <row r="44" spans="1:9" x14ac:dyDescent="0.2">
      <c r="A44" s="1">
        <f t="shared" si="0"/>
        <v>39933</v>
      </c>
      <c r="B44" s="5">
        <v>0.192</v>
      </c>
      <c r="C44" s="5">
        <v>0.157</v>
      </c>
      <c r="D44" s="5">
        <v>2E-3</v>
      </c>
      <c r="E44" s="5">
        <v>4.5999999999999999E-2</v>
      </c>
      <c r="F44" s="5">
        <v>3.7999999999999999E-2</v>
      </c>
      <c r="G44" s="5">
        <v>1.7999999999999999E-2</v>
      </c>
      <c r="H44" s="5">
        <v>4.0000000000000001E-3</v>
      </c>
      <c r="I44" s="5">
        <v>9.8000000000000004E-2</v>
      </c>
    </row>
    <row r="45" spans="1:9" x14ac:dyDescent="0.2">
      <c r="A45" s="1">
        <f t="shared" si="0"/>
        <v>39964</v>
      </c>
      <c r="B45" s="5">
        <v>0.189</v>
      </c>
      <c r="C45" s="5">
        <v>0.16500000000000001</v>
      </c>
      <c r="D45" s="5">
        <v>2E-3</v>
      </c>
      <c r="E45" s="5">
        <v>4.7E-2</v>
      </c>
      <c r="F45" s="5">
        <v>3.6999999999999998E-2</v>
      </c>
      <c r="G45" s="5">
        <v>1.7999999999999999E-2</v>
      </c>
      <c r="H45" s="5">
        <v>4.0000000000000001E-3</v>
      </c>
      <c r="I45" s="5">
        <v>9.6000000000000002E-2</v>
      </c>
    </row>
    <row r="46" spans="1:9" x14ac:dyDescent="0.2">
      <c r="A46" s="1">
        <f t="shared" si="0"/>
        <v>39994</v>
      </c>
      <c r="B46" s="5">
        <v>0.184</v>
      </c>
      <c r="C46" s="5">
        <v>0.17299999999999999</v>
      </c>
      <c r="D46" s="5">
        <v>1E-3</v>
      </c>
      <c r="E46" s="5">
        <v>4.7E-2</v>
      </c>
      <c r="F46" s="5">
        <v>3.5999999999999997E-2</v>
      </c>
      <c r="G46" s="5">
        <v>1.9E-2</v>
      </c>
      <c r="H46" s="5">
        <v>4.0000000000000001E-3</v>
      </c>
      <c r="I46" s="5">
        <v>9.5000000000000001E-2</v>
      </c>
    </row>
    <row r="47" spans="1:9" x14ac:dyDescent="0.2">
      <c r="A47" s="1">
        <f t="shared" si="0"/>
        <v>40025</v>
      </c>
      <c r="B47" s="5">
        <v>0.18099999999999999</v>
      </c>
      <c r="C47" s="5">
        <v>0.186</v>
      </c>
      <c r="D47" s="5">
        <v>2E-3</v>
      </c>
      <c r="E47" s="5">
        <v>4.5999999999999999E-2</v>
      </c>
      <c r="F47" s="5">
        <v>3.5000000000000003E-2</v>
      </c>
      <c r="G47" s="5">
        <v>1.7999999999999999E-2</v>
      </c>
      <c r="H47" s="5">
        <v>4.0000000000000001E-3</v>
      </c>
      <c r="I47" s="5">
        <v>9.2999999999999999E-2</v>
      </c>
    </row>
    <row r="48" spans="1:9" x14ac:dyDescent="0.2">
      <c r="A48" s="1">
        <f t="shared" si="0"/>
        <v>40056</v>
      </c>
      <c r="B48" s="5">
        <v>0.184</v>
      </c>
      <c r="C48" s="5">
        <v>0.189</v>
      </c>
      <c r="D48" s="5">
        <v>2E-3</v>
      </c>
      <c r="E48" s="5">
        <v>4.7E-2</v>
      </c>
      <c r="F48" s="5">
        <v>3.4000000000000002E-2</v>
      </c>
      <c r="G48" s="5">
        <v>1.7000000000000001E-2</v>
      </c>
      <c r="H48" s="5">
        <v>4.0000000000000001E-3</v>
      </c>
      <c r="I48" s="5">
        <v>9.1999999999999998E-2</v>
      </c>
    </row>
    <row r="49" spans="1:9" x14ac:dyDescent="0.2">
      <c r="A49" s="1">
        <f t="shared" si="0"/>
        <v>40086</v>
      </c>
      <c r="B49" s="5">
        <v>0.187</v>
      </c>
      <c r="C49" s="5">
        <v>0.19500000000000001</v>
      </c>
      <c r="D49" s="5">
        <v>3.0000000000000001E-3</v>
      </c>
      <c r="E49" s="5">
        <v>4.8000000000000001E-2</v>
      </c>
      <c r="F49" s="5">
        <v>3.5000000000000003E-2</v>
      </c>
      <c r="G49" s="5">
        <v>1.6E-2</v>
      </c>
      <c r="H49" s="5">
        <v>4.0000000000000001E-3</v>
      </c>
      <c r="I49" s="5">
        <v>9.6000000000000002E-2</v>
      </c>
    </row>
    <row r="50" spans="1:9" x14ac:dyDescent="0.2">
      <c r="A50" s="1">
        <f t="shared" si="0"/>
        <v>40117</v>
      </c>
      <c r="B50" s="5">
        <v>0.191</v>
      </c>
      <c r="C50" s="5">
        <v>0.19800000000000001</v>
      </c>
      <c r="D50" s="5">
        <v>5.0000000000000001E-3</v>
      </c>
      <c r="E50" s="5">
        <v>4.5999999999999999E-2</v>
      </c>
      <c r="F50" s="5">
        <v>3.4000000000000002E-2</v>
      </c>
      <c r="G50" s="5">
        <v>1.6E-2</v>
      </c>
      <c r="H50" s="5">
        <v>3.0000000000000001E-3</v>
      </c>
      <c r="I50" s="5">
        <v>9.2999999999999999E-2</v>
      </c>
    </row>
    <row r="51" spans="1:9" x14ac:dyDescent="0.2">
      <c r="A51" s="1">
        <f t="shared" si="0"/>
        <v>40147</v>
      </c>
      <c r="B51" s="5">
        <v>0.19900000000000001</v>
      </c>
      <c r="C51" s="5">
        <v>0.20200000000000001</v>
      </c>
      <c r="D51" s="5">
        <v>7.0000000000000001E-3</v>
      </c>
      <c r="E51" s="5">
        <v>4.9000000000000002E-2</v>
      </c>
      <c r="F51" s="5">
        <v>3.5000000000000003E-2</v>
      </c>
      <c r="G51" s="5">
        <v>1.7000000000000001E-2</v>
      </c>
      <c r="H51" s="5">
        <v>3.0000000000000001E-3</v>
      </c>
      <c r="I51" s="5">
        <v>9.5000000000000001E-2</v>
      </c>
    </row>
    <row r="52" spans="1:9" x14ac:dyDescent="0.2">
      <c r="A52" s="1">
        <f t="shared" si="0"/>
        <v>40178</v>
      </c>
      <c r="B52" s="5">
        <v>0.20100000000000001</v>
      </c>
      <c r="C52" s="5">
        <v>0.2</v>
      </c>
      <c r="D52" s="5">
        <v>7.0000000000000001E-3</v>
      </c>
      <c r="E52" s="5">
        <v>4.5999999999999999E-2</v>
      </c>
      <c r="F52" s="5">
        <v>3.5999999999999997E-2</v>
      </c>
      <c r="G52" s="5">
        <v>1.4999999999999999E-2</v>
      </c>
      <c r="H52" s="5">
        <v>4.0000000000000001E-3</v>
      </c>
      <c r="I52" s="5">
        <v>0.09</v>
      </c>
    </row>
    <row r="53" spans="1:9" x14ac:dyDescent="0.2">
      <c r="A53" s="1">
        <f t="shared" si="0"/>
        <v>40209</v>
      </c>
      <c r="B53" s="5">
        <v>0.20699999999999999</v>
      </c>
      <c r="C53" s="5">
        <v>0.20100000000000001</v>
      </c>
      <c r="D53" s="5">
        <v>8.0000000000000002E-3</v>
      </c>
      <c r="E53" s="5">
        <v>0.05</v>
      </c>
      <c r="F53" s="5">
        <v>3.5999999999999997E-2</v>
      </c>
      <c r="G53" s="5">
        <v>1.4E-2</v>
      </c>
      <c r="H53" s="5">
        <v>4.0000000000000001E-3</v>
      </c>
      <c r="I53" s="5">
        <v>9.1999999999999998E-2</v>
      </c>
    </row>
    <row r="54" spans="1:9" x14ac:dyDescent="0.2">
      <c r="A54" s="1">
        <f t="shared" si="0"/>
        <v>40237</v>
      </c>
      <c r="B54" s="5">
        <v>0.215</v>
      </c>
      <c r="C54" s="5">
        <v>0.22</v>
      </c>
      <c r="D54" s="5">
        <v>7.0000000000000001E-3</v>
      </c>
      <c r="E54" s="5">
        <v>5.0999999999999997E-2</v>
      </c>
      <c r="F54" s="5">
        <v>3.5000000000000003E-2</v>
      </c>
      <c r="G54" s="5">
        <v>1.6E-2</v>
      </c>
      <c r="H54" s="5">
        <v>5.0000000000000001E-3</v>
      </c>
      <c r="I54" s="5">
        <v>9.2999999999999999E-2</v>
      </c>
    </row>
    <row r="55" spans="1:9" x14ac:dyDescent="0.2">
      <c r="A55" s="1">
        <f t="shared" si="0"/>
        <v>40268</v>
      </c>
      <c r="B55" s="5">
        <v>0.219</v>
      </c>
      <c r="C55" s="5">
        <v>0.23599999999999999</v>
      </c>
      <c r="D55" s="5">
        <v>1.2E-2</v>
      </c>
      <c r="E55" s="5">
        <v>5.1999999999999998E-2</v>
      </c>
      <c r="F55" s="5">
        <v>3.5999999999999997E-2</v>
      </c>
      <c r="G55" s="5">
        <v>1.7000000000000001E-2</v>
      </c>
      <c r="H55" s="5">
        <v>5.0000000000000001E-3</v>
      </c>
      <c r="I55" s="5">
        <v>0.10199999999999999</v>
      </c>
    </row>
    <row r="56" spans="1:9" x14ac:dyDescent="0.2">
      <c r="A56" s="1">
        <f t="shared" si="0"/>
        <v>40298</v>
      </c>
      <c r="B56" s="5">
        <v>0.22</v>
      </c>
      <c r="C56" s="5">
        <v>0.24299999999999999</v>
      </c>
      <c r="D56" s="5">
        <v>1.6E-2</v>
      </c>
      <c r="E56" s="5">
        <v>5.0999999999999997E-2</v>
      </c>
      <c r="F56" s="5">
        <v>3.5000000000000003E-2</v>
      </c>
      <c r="G56" s="5">
        <v>1.7000000000000001E-2</v>
      </c>
      <c r="H56" s="5">
        <v>5.0000000000000001E-3</v>
      </c>
      <c r="I56" s="5">
        <v>0.10100000000000001</v>
      </c>
    </row>
    <row r="57" spans="1:9" x14ac:dyDescent="0.2">
      <c r="A57" s="1">
        <f t="shared" si="0"/>
        <v>40329</v>
      </c>
      <c r="B57" s="5">
        <v>0.22800000000000001</v>
      </c>
      <c r="C57" s="5">
        <v>0.25900000000000001</v>
      </c>
      <c r="D57" s="5">
        <v>0.02</v>
      </c>
      <c r="E57" s="5">
        <v>5.1999999999999998E-2</v>
      </c>
      <c r="F57" s="5">
        <v>3.5999999999999997E-2</v>
      </c>
      <c r="G57" s="5">
        <v>1.6E-2</v>
      </c>
      <c r="H57" s="5">
        <v>6.0000000000000001E-3</v>
      </c>
      <c r="I57" s="5">
        <v>9.8000000000000004E-2</v>
      </c>
    </row>
    <row r="58" spans="1:9" x14ac:dyDescent="0.2">
      <c r="A58" s="1">
        <f t="shared" si="0"/>
        <v>40359</v>
      </c>
      <c r="B58" s="5">
        <v>0.23100000000000001</v>
      </c>
      <c r="C58" s="5">
        <v>0.27500000000000002</v>
      </c>
      <c r="D58" s="5">
        <v>2.7E-2</v>
      </c>
      <c r="E58" s="5">
        <v>0.05</v>
      </c>
      <c r="F58" s="5">
        <v>3.5999999999999997E-2</v>
      </c>
      <c r="G58" s="5">
        <v>1.6E-2</v>
      </c>
      <c r="H58" s="5">
        <v>6.0000000000000001E-3</v>
      </c>
      <c r="I58" s="5">
        <v>9.7000000000000003E-2</v>
      </c>
    </row>
    <row r="59" spans="1:9" x14ac:dyDescent="0.2">
      <c r="A59" s="1">
        <f t="shared" si="0"/>
        <v>40390</v>
      </c>
      <c r="B59" s="5">
        <v>0.23899999999999999</v>
      </c>
      <c r="C59" s="5">
        <v>0.28299999999999997</v>
      </c>
      <c r="D59" s="5">
        <v>3.2000000000000001E-2</v>
      </c>
      <c r="E59" s="5">
        <v>4.5999999999999999E-2</v>
      </c>
      <c r="F59" s="5">
        <v>3.5999999999999997E-2</v>
      </c>
      <c r="G59" s="5">
        <v>1.7000000000000001E-2</v>
      </c>
      <c r="H59" s="5">
        <v>6.0000000000000001E-3</v>
      </c>
      <c r="I59" s="5">
        <v>0.1</v>
      </c>
    </row>
    <row r="60" spans="1:9" x14ac:dyDescent="0.2">
      <c r="A60" s="1">
        <f t="shared" si="0"/>
        <v>40421</v>
      </c>
      <c r="B60" s="5">
        <v>0.245</v>
      </c>
      <c r="C60" s="5">
        <v>0.29099999999999998</v>
      </c>
      <c r="D60" s="5">
        <v>3.5999999999999997E-2</v>
      </c>
      <c r="E60" s="5">
        <v>5.3999999999999999E-2</v>
      </c>
      <c r="F60" s="5">
        <v>3.5999999999999997E-2</v>
      </c>
      <c r="G60" s="5">
        <v>1.7000000000000001E-2</v>
      </c>
      <c r="H60" s="5">
        <v>6.0000000000000001E-3</v>
      </c>
      <c r="I60" s="5">
        <v>0.106</v>
      </c>
    </row>
    <row r="61" spans="1:9" x14ac:dyDescent="0.2">
      <c r="A61" s="1">
        <f t="shared" si="0"/>
        <v>40451</v>
      </c>
      <c r="B61" s="5">
        <v>0.251</v>
      </c>
      <c r="C61" s="5">
        <v>0.30599999999999999</v>
      </c>
      <c r="D61" s="5">
        <v>4.4999999999999998E-2</v>
      </c>
      <c r="E61" s="5">
        <v>5.5E-2</v>
      </c>
      <c r="F61" s="5">
        <v>3.5999999999999997E-2</v>
      </c>
      <c r="G61" s="5">
        <v>1.7000000000000001E-2</v>
      </c>
      <c r="H61" s="5">
        <v>6.0000000000000001E-3</v>
      </c>
      <c r="I61" s="5">
        <v>0.113</v>
      </c>
    </row>
    <row r="62" spans="1:9" x14ac:dyDescent="0.2">
      <c r="A62" s="1">
        <f t="shared" si="0"/>
        <v>40482</v>
      </c>
      <c r="B62" s="5">
        <v>0.26200000000000001</v>
      </c>
      <c r="C62" s="5">
        <v>0.30599999999999999</v>
      </c>
      <c r="D62" s="5">
        <v>5.0999999999999997E-2</v>
      </c>
      <c r="E62" s="5">
        <v>5.5E-2</v>
      </c>
      <c r="F62" s="5">
        <v>3.6999999999999998E-2</v>
      </c>
      <c r="G62" s="5">
        <v>1.7000000000000001E-2</v>
      </c>
      <c r="H62" s="5">
        <v>7.0000000000000001E-3</v>
      </c>
      <c r="I62" s="5">
        <v>0.11700000000000001</v>
      </c>
    </row>
    <row r="63" spans="1:9" x14ac:dyDescent="0.2">
      <c r="A63" s="1">
        <f t="shared" si="0"/>
        <v>40512</v>
      </c>
      <c r="B63" s="5">
        <v>0.27400000000000002</v>
      </c>
      <c r="C63" s="5">
        <v>0.32100000000000001</v>
      </c>
      <c r="D63" s="5">
        <v>6.7000000000000004E-2</v>
      </c>
      <c r="E63" s="5">
        <v>5.8000000000000003E-2</v>
      </c>
      <c r="F63" s="5">
        <v>3.7999999999999999E-2</v>
      </c>
      <c r="G63" s="5">
        <v>1.9E-2</v>
      </c>
      <c r="H63" s="5">
        <v>8.0000000000000002E-3</v>
      </c>
      <c r="I63" s="5">
        <v>0.121</v>
      </c>
    </row>
    <row r="64" spans="1:9" x14ac:dyDescent="0.2">
      <c r="A64" s="1">
        <f t="shared" si="0"/>
        <v>40543</v>
      </c>
      <c r="B64" s="5">
        <v>0.28000000000000003</v>
      </c>
      <c r="C64" s="5">
        <v>0.309</v>
      </c>
      <c r="D64" s="5">
        <v>8.7999999999999995E-2</v>
      </c>
      <c r="E64" s="5">
        <v>6.2E-2</v>
      </c>
      <c r="F64" s="5">
        <v>3.7999999999999999E-2</v>
      </c>
      <c r="G64" s="5">
        <v>1.9E-2</v>
      </c>
      <c r="H64" s="5">
        <v>8.0000000000000002E-3</v>
      </c>
      <c r="I64" s="5">
        <v>0.121</v>
      </c>
    </row>
    <row r="65" spans="1:9" x14ac:dyDescent="0.2">
      <c r="A65" s="1">
        <f t="shared" si="0"/>
        <v>40574</v>
      </c>
      <c r="B65" s="5">
        <v>0.29099999999999998</v>
      </c>
      <c r="C65" s="5">
        <v>0.308</v>
      </c>
      <c r="D65" s="5">
        <v>9.2999999999999999E-2</v>
      </c>
      <c r="E65" s="5">
        <v>5.8000000000000003E-2</v>
      </c>
      <c r="F65" s="5">
        <v>3.6999999999999998E-2</v>
      </c>
      <c r="G65" s="5">
        <v>1.9E-2</v>
      </c>
      <c r="H65" s="5">
        <v>8.0000000000000002E-3</v>
      </c>
      <c r="I65" s="5">
        <v>0.11799999999999999</v>
      </c>
    </row>
    <row r="66" spans="1:9" x14ac:dyDescent="0.2">
      <c r="A66" s="1">
        <f t="shared" si="0"/>
        <v>40602</v>
      </c>
      <c r="B66" s="5">
        <v>0.27</v>
      </c>
      <c r="C66" s="5">
        <v>0.316</v>
      </c>
      <c r="D66" s="5">
        <v>0.106</v>
      </c>
      <c r="E66" s="5">
        <v>5.8999999999999997E-2</v>
      </c>
      <c r="F66" s="5">
        <v>3.6999999999999998E-2</v>
      </c>
      <c r="G66" s="5">
        <v>1.7000000000000001E-2</v>
      </c>
      <c r="H66" s="5">
        <v>7.0000000000000001E-3</v>
      </c>
      <c r="I66" s="5">
        <v>0.11799999999999999</v>
      </c>
    </row>
    <row r="67" spans="1:9" x14ac:dyDescent="0.2">
      <c r="A67" s="1">
        <f t="shared" si="0"/>
        <v>40633</v>
      </c>
      <c r="B67" s="5">
        <v>0.30099999999999999</v>
      </c>
      <c r="C67" s="5">
        <v>0.32700000000000001</v>
      </c>
      <c r="D67" s="5">
        <v>0.122</v>
      </c>
      <c r="E67" s="5">
        <v>6.5000000000000002E-2</v>
      </c>
      <c r="F67" s="5">
        <v>3.9E-2</v>
      </c>
      <c r="G67" s="5">
        <v>2.1999999999999999E-2</v>
      </c>
      <c r="H67" s="5">
        <v>8.0000000000000002E-3</v>
      </c>
      <c r="I67" s="5">
        <v>0.128</v>
      </c>
    </row>
    <row r="68" spans="1:9" x14ac:dyDescent="0.2">
      <c r="A68" s="1">
        <f t="shared" si="0"/>
        <v>40663</v>
      </c>
      <c r="B68" s="5">
        <v>0.307</v>
      </c>
      <c r="C68" s="5">
        <v>0.32</v>
      </c>
      <c r="D68" s="5">
        <v>0.13600000000000001</v>
      </c>
      <c r="E68" s="5">
        <v>6.8000000000000005E-2</v>
      </c>
      <c r="F68" s="5">
        <v>3.7999999999999999E-2</v>
      </c>
      <c r="G68" s="5">
        <v>2.1999999999999999E-2</v>
      </c>
      <c r="H68" s="5">
        <v>0.01</v>
      </c>
      <c r="I68" s="5">
        <v>0.13500000000000001</v>
      </c>
    </row>
    <row r="69" spans="1:9" x14ac:dyDescent="0.2">
      <c r="A69" s="1">
        <f t="shared" si="0"/>
        <v>40694</v>
      </c>
      <c r="B69" s="5">
        <v>0.316</v>
      </c>
      <c r="C69" s="5">
        <v>0.33400000000000002</v>
      </c>
      <c r="D69" s="5">
        <v>0.159</v>
      </c>
      <c r="E69" s="5">
        <v>6.6000000000000003E-2</v>
      </c>
      <c r="F69" s="5">
        <v>3.9E-2</v>
      </c>
      <c r="G69" s="5">
        <v>2.3E-2</v>
      </c>
      <c r="H69" s="5">
        <v>1.0999999999999999E-2</v>
      </c>
      <c r="I69" s="5">
        <v>0.14199999999999999</v>
      </c>
    </row>
    <row r="70" spans="1:9" x14ac:dyDescent="0.2">
      <c r="A70" s="1">
        <f t="shared" si="0"/>
        <v>40724</v>
      </c>
      <c r="B70" s="5">
        <v>0.32200000000000001</v>
      </c>
      <c r="C70" s="5">
        <v>0.35499999999999998</v>
      </c>
      <c r="D70" s="5">
        <v>0.17799999999999999</v>
      </c>
      <c r="E70" s="5">
        <v>7.0000000000000007E-2</v>
      </c>
      <c r="F70" s="5">
        <v>3.7999999999999999E-2</v>
      </c>
      <c r="G70" s="5">
        <v>2.1999999999999999E-2</v>
      </c>
      <c r="H70" s="5">
        <v>1.0999999999999999E-2</v>
      </c>
      <c r="I70" s="5">
        <v>0.13900000000000001</v>
      </c>
    </row>
    <row r="71" spans="1:9" x14ac:dyDescent="0.2">
      <c r="A71" s="1">
        <f t="shared" si="0"/>
        <v>40755</v>
      </c>
      <c r="B71" s="5">
        <v>0.33400000000000002</v>
      </c>
      <c r="C71" s="5">
        <v>0.39600000000000002</v>
      </c>
      <c r="D71" s="5">
        <v>0.21</v>
      </c>
      <c r="E71" s="5">
        <v>6.9000000000000006E-2</v>
      </c>
      <c r="F71" s="5">
        <v>3.5000000000000003E-2</v>
      </c>
      <c r="G71" s="5">
        <v>2.4E-2</v>
      </c>
      <c r="H71" s="5">
        <v>0.01</v>
      </c>
      <c r="I71" s="5">
        <v>0.13800000000000001</v>
      </c>
    </row>
    <row r="72" spans="1:9" x14ac:dyDescent="0.2">
      <c r="A72" s="1">
        <f t="shared" si="0"/>
        <v>40786</v>
      </c>
      <c r="B72" s="5">
        <v>0.34399999999999997</v>
      </c>
      <c r="C72" s="5">
        <v>0.41399999999999998</v>
      </c>
      <c r="D72" s="5">
        <v>0.24299999999999999</v>
      </c>
      <c r="E72" s="5">
        <v>7.2999999999999995E-2</v>
      </c>
      <c r="F72" s="5">
        <v>3.5999999999999997E-2</v>
      </c>
      <c r="G72" s="5">
        <v>2.5000000000000001E-2</v>
      </c>
      <c r="H72" s="5">
        <v>0.01</v>
      </c>
      <c r="I72" s="5">
        <v>0.14399999999999999</v>
      </c>
    </row>
    <row r="73" spans="1:9" x14ac:dyDescent="0.2">
      <c r="A73" s="1">
        <f t="shared" si="0"/>
        <v>40816</v>
      </c>
      <c r="B73" s="5">
        <v>0.35799999999999998</v>
      </c>
      <c r="C73" s="5">
        <v>0.433</v>
      </c>
      <c r="D73" s="5">
        <v>0.27500000000000002</v>
      </c>
      <c r="E73" s="5">
        <v>7.5999999999999998E-2</v>
      </c>
      <c r="F73" s="5">
        <v>3.7999999999999999E-2</v>
      </c>
      <c r="G73" s="5">
        <v>2.8000000000000001E-2</v>
      </c>
      <c r="H73" s="5">
        <v>1.2E-2</v>
      </c>
      <c r="I73" s="5">
        <v>0.14399999999999999</v>
      </c>
    </row>
    <row r="74" spans="1:9" x14ac:dyDescent="0.2">
      <c r="A74" s="1">
        <f t="shared" si="0"/>
        <v>40847</v>
      </c>
      <c r="B74" s="5">
        <v>0.373</v>
      </c>
      <c r="C74" s="5">
        <v>0.46</v>
      </c>
      <c r="D74" s="5">
        <v>0.3</v>
      </c>
      <c r="E74" s="5">
        <v>7.8E-2</v>
      </c>
      <c r="F74" s="5">
        <v>3.9E-2</v>
      </c>
      <c r="G74" s="5">
        <v>2.9000000000000001E-2</v>
      </c>
      <c r="H74" s="5">
        <v>1.2E-2</v>
      </c>
      <c r="I74" s="5">
        <v>0.152</v>
      </c>
    </row>
    <row r="75" spans="1:9" x14ac:dyDescent="0.2">
      <c r="A75" s="1">
        <f t="shared" si="0"/>
        <v>40877</v>
      </c>
      <c r="B75" s="5">
        <v>0.39200000000000002</v>
      </c>
      <c r="C75" s="5">
        <v>0.48099999999999998</v>
      </c>
      <c r="D75" s="5">
        <v>0.33900000000000002</v>
      </c>
      <c r="E75" s="5">
        <v>8.2000000000000003E-2</v>
      </c>
      <c r="F75" s="5">
        <v>4.1000000000000002E-2</v>
      </c>
      <c r="G75" s="5">
        <v>0.03</v>
      </c>
      <c r="H75" s="5">
        <v>1.2999999999999999E-2</v>
      </c>
      <c r="I75" s="5">
        <v>0.153</v>
      </c>
    </row>
    <row r="76" spans="1:9" x14ac:dyDescent="0.2">
      <c r="A76" s="1">
        <f t="shared" si="0"/>
        <v>40908</v>
      </c>
      <c r="B76" s="5">
        <v>0.39600000000000002</v>
      </c>
      <c r="C76" s="5">
        <v>0.50600000000000001</v>
      </c>
      <c r="D76" s="5">
        <v>0.36399999999999999</v>
      </c>
      <c r="E76" s="5">
        <v>0.08</v>
      </c>
      <c r="F76" s="5">
        <v>0.04</v>
      </c>
      <c r="G76" s="5">
        <v>0.03</v>
      </c>
      <c r="H76" s="5">
        <v>1.4999999999999999E-2</v>
      </c>
      <c r="I76" s="5">
        <v>0.155</v>
      </c>
    </row>
    <row r="77" spans="1:9" x14ac:dyDescent="0.2">
      <c r="A77" s="1">
        <f t="shared" si="0"/>
        <v>40939</v>
      </c>
      <c r="B77" s="5">
        <v>0.40799999999999997</v>
      </c>
      <c r="C77" s="5">
        <v>0.51600000000000001</v>
      </c>
      <c r="D77" s="5">
        <v>0.39300000000000002</v>
      </c>
      <c r="E77" s="5">
        <v>8.3000000000000004E-2</v>
      </c>
      <c r="F77" s="5">
        <v>3.9E-2</v>
      </c>
      <c r="G77" s="5">
        <v>3.3000000000000002E-2</v>
      </c>
      <c r="H77" s="5">
        <v>1.6E-2</v>
      </c>
      <c r="I77" s="5">
        <v>0.152</v>
      </c>
    </row>
    <row r="78" spans="1:9" x14ac:dyDescent="0.2">
      <c r="A78" s="1">
        <f t="shared" si="0"/>
        <v>40968</v>
      </c>
      <c r="B78" s="5">
        <v>0.42299999999999999</v>
      </c>
      <c r="C78" s="5">
        <v>0.52900000000000003</v>
      </c>
      <c r="D78" s="5">
        <v>0.41699999999999998</v>
      </c>
      <c r="E78" s="5">
        <v>8.5999999999999993E-2</v>
      </c>
      <c r="F78" s="5">
        <v>3.9E-2</v>
      </c>
      <c r="G78" s="5">
        <v>3.5000000000000003E-2</v>
      </c>
      <c r="H78" s="5">
        <v>1.7000000000000001E-2</v>
      </c>
      <c r="I78" s="5">
        <v>0.158</v>
      </c>
    </row>
    <row r="79" spans="1:9" x14ac:dyDescent="0.2">
      <c r="A79" s="1">
        <f t="shared" si="0"/>
        <v>40999</v>
      </c>
      <c r="B79" s="5">
        <v>0.435</v>
      </c>
      <c r="C79" s="5">
        <v>0.55000000000000004</v>
      </c>
      <c r="D79" s="5">
        <v>0.443</v>
      </c>
      <c r="E79" s="5">
        <v>8.8999999999999996E-2</v>
      </c>
      <c r="F79" s="5">
        <v>3.6999999999999998E-2</v>
      </c>
      <c r="G79" s="5">
        <v>3.5999999999999997E-2</v>
      </c>
      <c r="H79" s="5">
        <v>1.4999999999999999E-2</v>
      </c>
      <c r="I79" s="5">
        <v>0.15</v>
      </c>
    </row>
    <row r="80" spans="1:9" x14ac:dyDescent="0.2">
      <c r="A80" s="1">
        <f t="shared" si="0"/>
        <v>41029</v>
      </c>
      <c r="B80" s="5">
        <v>0.45400000000000001</v>
      </c>
      <c r="C80" s="5">
        <v>0.58399999999999996</v>
      </c>
      <c r="D80" s="5">
        <v>0.49</v>
      </c>
      <c r="E80" s="5">
        <v>8.5000000000000006E-2</v>
      </c>
      <c r="F80" s="5">
        <v>3.6999999999999998E-2</v>
      </c>
      <c r="G80" s="5">
        <v>3.7999999999999999E-2</v>
      </c>
      <c r="H80" s="5">
        <v>1.6E-2</v>
      </c>
      <c r="I80" s="5">
        <v>0.157</v>
      </c>
    </row>
    <row r="81" spans="1:9" x14ac:dyDescent="0.2">
      <c r="A81" s="1">
        <f t="shared" si="0"/>
        <v>41060</v>
      </c>
      <c r="B81" s="5">
        <v>0.46200000000000002</v>
      </c>
      <c r="C81" s="5">
        <v>0.61499999999999999</v>
      </c>
      <c r="D81" s="5">
        <v>0.52200000000000002</v>
      </c>
      <c r="E81" s="5">
        <v>9.5000000000000001E-2</v>
      </c>
      <c r="F81" s="5">
        <v>3.6999999999999998E-2</v>
      </c>
      <c r="G81" s="5">
        <v>4.2000000000000003E-2</v>
      </c>
      <c r="H81" s="5">
        <v>1.7999999999999999E-2</v>
      </c>
      <c r="I81" s="5">
        <v>0.16</v>
      </c>
    </row>
    <row r="82" spans="1:9" x14ac:dyDescent="0.2">
      <c r="A82" s="1">
        <f t="shared" si="0"/>
        <v>41090</v>
      </c>
      <c r="B82" s="5">
        <v>0.47199999999999998</v>
      </c>
      <c r="C82" s="5">
        <v>0.63300000000000001</v>
      </c>
      <c r="D82" s="5">
        <v>0.54700000000000004</v>
      </c>
      <c r="E82" s="5">
        <v>0.09</v>
      </c>
      <c r="F82" s="5">
        <v>3.6999999999999998E-2</v>
      </c>
      <c r="G82" s="5">
        <v>4.2000000000000003E-2</v>
      </c>
      <c r="H82" s="5">
        <v>1.7000000000000001E-2</v>
      </c>
      <c r="I82" s="5">
        <v>0.16400000000000001</v>
      </c>
    </row>
    <row r="83" spans="1:9" x14ac:dyDescent="0.2">
      <c r="A83" s="1">
        <f t="shared" si="0"/>
        <v>41121</v>
      </c>
      <c r="B83" s="5">
        <v>0.48899999999999999</v>
      </c>
      <c r="C83" s="5">
        <v>0.65100000000000002</v>
      </c>
      <c r="D83" s="5">
        <v>0.58299999999999996</v>
      </c>
      <c r="E83" s="5">
        <v>9.4E-2</v>
      </c>
      <c r="F83" s="5">
        <v>3.5000000000000003E-2</v>
      </c>
      <c r="G83" s="5">
        <v>4.2999999999999997E-2</v>
      </c>
      <c r="H83" s="5">
        <v>2.1999999999999999E-2</v>
      </c>
      <c r="I83" s="5">
        <v>0.16600000000000001</v>
      </c>
    </row>
    <row r="84" spans="1:9" x14ac:dyDescent="0.2">
      <c r="A84" s="1">
        <f t="shared" si="0"/>
        <v>41152</v>
      </c>
      <c r="B84" s="5">
        <v>0.501</v>
      </c>
      <c r="C84" s="5">
        <v>0.67800000000000005</v>
      </c>
      <c r="D84" s="5">
        <v>0.628</v>
      </c>
      <c r="E84" s="5">
        <v>9.7000000000000003E-2</v>
      </c>
      <c r="F84" s="5">
        <v>3.5999999999999997E-2</v>
      </c>
      <c r="G84" s="5">
        <v>4.7E-2</v>
      </c>
      <c r="H84" s="5">
        <v>2.1999999999999999E-2</v>
      </c>
      <c r="I84" s="5">
        <v>0.16900000000000001</v>
      </c>
    </row>
    <row r="85" spans="1:9" x14ac:dyDescent="0.2">
      <c r="A85" s="1">
        <f t="shared" si="0"/>
        <v>41182</v>
      </c>
      <c r="B85" s="5">
        <v>0.51800000000000002</v>
      </c>
      <c r="C85" s="5">
        <v>0.70299999999999996</v>
      </c>
      <c r="D85" s="5">
        <v>0.63400000000000001</v>
      </c>
      <c r="E85" s="5">
        <v>0.105</v>
      </c>
      <c r="F85" s="5">
        <v>3.5999999999999997E-2</v>
      </c>
      <c r="G85" s="5">
        <v>4.9000000000000002E-2</v>
      </c>
      <c r="H85" s="5">
        <v>2.4E-2</v>
      </c>
      <c r="I85" s="5">
        <v>0.17899999999999999</v>
      </c>
    </row>
    <row r="86" spans="1:9" x14ac:dyDescent="0.2">
      <c r="A86" s="1">
        <f t="shared" si="0"/>
        <v>41213</v>
      </c>
      <c r="B86" s="5">
        <v>0.53600000000000003</v>
      </c>
      <c r="C86" s="5">
        <v>0.72799999999999998</v>
      </c>
      <c r="D86" s="5">
        <v>0.67700000000000005</v>
      </c>
      <c r="E86" s="5">
        <v>0.11700000000000001</v>
      </c>
      <c r="F86" s="5">
        <v>3.5999999999999997E-2</v>
      </c>
      <c r="G86" s="5">
        <v>5.6000000000000001E-2</v>
      </c>
      <c r="H86" s="5">
        <v>2.5000000000000001E-2</v>
      </c>
      <c r="I86" s="5">
        <v>0.188</v>
      </c>
    </row>
    <row r="87" spans="1:9" x14ac:dyDescent="0.2">
      <c r="A87" s="1">
        <f t="shared" si="0"/>
        <v>41243</v>
      </c>
      <c r="B87" s="5">
        <v>0.54700000000000004</v>
      </c>
      <c r="C87" s="5">
        <v>0.71599999999999997</v>
      </c>
      <c r="D87" s="5">
        <v>0.70899999999999996</v>
      </c>
      <c r="E87" s="5">
        <v>0.123</v>
      </c>
      <c r="F87" s="5">
        <v>3.5999999999999997E-2</v>
      </c>
      <c r="G87" s="5">
        <v>5.8999999999999997E-2</v>
      </c>
      <c r="H87" s="5">
        <v>2.3E-2</v>
      </c>
      <c r="I87" s="5">
        <v>0.191</v>
      </c>
    </row>
    <row r="88" spans="1:9" x14ac:dyDescent="0.2">
      <c r="A88" s="1">
        <f t="shared" si="0"/>
        <v>41274</v>
      </c>
      <c r="B88" s="5">
        <v>0.55000000000000004</v>
      </c>
      <c r="C88" s="5">
        <v>0.748</v>
      </c>
      <c r="D88" s="5">
        <v>0.74299999999999999</v>
      </c>
      <c r="E88" s="5">
        <v>0.126</v>
      </c>
      <c r="F88" s="5">
        <v>3.5999999999999997E-2</v>
      </c>
      <c r="G88" s="5">
        <v>6.3E-2</v>
      </c>
      <c r="H88" s="5">
        <v>2.4E-2</v>
      </c>
      <c r="I88" s="5">
        <v>0.188</v>
      </c>
    </row>
    <row r="89" spans="1:9" x14ac:dyDescent="0.2">
      <c r="A89" s="1">
        <f t="shared" si="0"/>
        <v>41305</v>
      </c>
      <c r="B89" s="5">
        <v>0.55400000000000005</v>
      </c>
      <c r="C89" s="5">
        <v>0.71799999999999997</v>
      </c>
      <c r="D89" s="5">
        <v>0.77900000000000003</v>
      </c>
      <c r="E89" s="5">
        <v>0.121</v>
      </c>
      <c r="F89" s="5">
        <v>3.6999999999999998E-2</v>
      </c>
      <c r="G89" s="5">
        <v>6.5000000000000002E-2</v>
      </c>
      <c r="H89" s="5">
        <v>2.9000000000000001E-2</v>
      </c>
      <c r="I89" s="5">
        <v>0.186</v>
      </c>
    </row>
    <row r="90" spans="1:9" x14ac:dyDescent="0.2">
      <c r="A90" s="1">
        <f t="shared" si="0"/>
        <v>41333</v>
      </c>
      <c r="B90" s="5">
        <v>0.56899999999999995</v>
      </c>
      <c r="C90" s="5">
        <v>0.76300000000000001</v>
      </c>
      <c r="D90" s="5">
        <v>0.82299999999999995</v>
      </c>
      <c r="E90" s="5">
        <v>0.128</v>
      </c>
      <c r="F90" s="5">
        <v>3.5999999999999997E-2</v>
      </c>
      <c r="G90" s="5">
        <v>5.2999999999999999E-2</v>
      </c>
      <c r="H90" s="5">
        <v>2.8000000000000001E-2</v>
      </c>
      <c r="I90" s="5">
        <v>0.188</v>
      </c>
    </row>
    <row r="91" spans="1:9" x14ac:dyDescent="0.2">
      <c r="A91" s="1">
        <f t="shared" si="0"/>
        <v>41364</v>
      </c>
      <c r="B91" s="5">
        <v>0.57299999999999995</v>
      </c>
      <c r="C91" s="5">
        <v>0.77</v>
      </c>
      <c r="D91" s="5">
        <v>0.86399999999999999</v>
      </c>
      <c r="E91" s="5">
        <v>0.129</v>
      </c>
      <c r="F91" s="5">
        <v>3.5999999999999997E-2</v>
      </c>
      <c r="G91" s="5">
        <v>6.5000000000000002E-2</v>
      </c>
      <c r="H91" s="5">
        <v>3.1E-2</v>
      </c>
      <c r="I91" s="5">
        <v>0.20300000000000001</v>
      </c>
    </row>
    <row r="92" spans="1:9" x14ac:dyDescent="0.2">
      <c r="A92" s="1">
        <f t="shared" si="0"/>
        <v>41394</v>
      </c>
      <c r="B92" s="5">
        <v>0.60099999999999998</v>
      </c>
      <c r="C92" s="5">
        <v>0.77800000000000002</v>
      </c>
      <c r="D92" s="5">
        <v>0.88</v>
      </c>
      <c r="E92" s="5">
        <v>0.13200000000000001</v>
      </c>
      <c r="F92" s="5">
        <v>3.4000000000000002E-2</v>
      </c>
      <c r="G92" s="5">
        <v>7.2999999999999995E-2</v>
      </c>
      <c r="H92" s="5">
        <v>3.3000000000000002E-2</v>
      </c>
      <c r="I92" s="5">
        <v>0.20499999999999999</v>
      </c>
    </row>
    <row r="93" spans="1:9" x14ac:dyDescent="0.2">
      <c r="A93" s="1">
        <f t="shared" ref="A93:A99" si="1">EOMONTH(A94,-1)</f>
        <v>41425</v>
      </c>
      <c r="B93" s="5">
        <v>0.623</v>
      </c>
      <c r="C93" s="5">
        <v>0.79500000000000004</v>
      </c>
      <c r="D93" s="5">
        <v>0.93799999999999994</v>
      </c>
      <c r="E93" s="5">
        <v>0.13100000000000001</v>
      </c>
      <c r="F93" s="5">
        <v>3.5999999999999997E-2</v>
      </c>
      <c r="G93" s="5">
        <v>7.6999999999999999E-2</v>
      </c>
      <c r="H93" s="5">
        <v>3.3000000000000002E-2</v>
      </c>
      <c r="I93" s="5">
        <v>0.21</v>
      </c>
    </row>
    <row r="94" spans="1:9" x14ac:dyDescent="0.2">
      <c r="A94" s="1">
        <f t="shared" si="1"/>
        <v>41455</v>
      </c>
      <c r="B94" s="5">
        <v>0.628</v>
      </c>
      <c r="C94" s="5">
        <v>0.80700000000000005</v>
      </c>
      <c r="D94" s="5">
        <v>0.99</v>
      </c>
      <c r="E94" s="5">
        <v>0.13400000000000001</v>
      </c>
      <c r="F94" s="5">
        <v>3.5999999999999997E-2</v>
      </c>
      <c r="G94" s="5">
        <v>7.4999999999999997E-2</v>
      </c>
      <c r="H94" s="5">
        <v>3.2000000000000001E-2</v>
      </c>
      <c r="I94" s="5">
        <v>0.20599999999999999</v>
      </c>
    </row>
    <row r="95" spans="1:9" x14ac:dyDescent="0.2">
      <c r="A95" s="1">
        <f t="shared" si="1"/>
        <v>41486</v>
      </c>
      <c r="B95" s="5">
        <v>0.64100000000000001</v>
      </c>
      <c r="C95" s="5">
        <v>0.86</v>
      </c>
      <c r="D95" s="5">
        <v>1.0189999999999999</v>
      </c>
      <c r="E95" s="5">
        <v>0.14399999999999999</v>
      </c>
      <c r="F95" s="5">
        <v>3.5000000000000003E-2</v>
      </c>
      <c r="G95" s="5">
        <v>7.5999999999999998E-2</v>
      </c>
      <c r="H95" s="5">
        <v>3.5999999999999997E-2</v>
      </c>
      <c r="I95" s="5">
        <v>0.20799999999999999</v>
      </c>
    </row>
    <row r="96" spans="1:9" x14ac:dyDescent="0.2">
      <c r="A96" s="1">
        <f t="shared" si="1"/>
        <v>41517</v>
      </c>
      <c r="B96" s="5">
        <v>0.66</v>
      </c>
      <c r="C96" s="5">
        <v>0.89800000000000002</v>
      </c>
      <c r="D96" s="5">
        <v>1.0409999999999999</v>
      </c>
      <c r="E96" s="5">
        <v>0.153</v>
      </c>
      <c r="F96" s="5">
        <v>3.5000000000000003E-2</v>
      </c>
      <c r="G96" s="5">
        <v>7.6999999999999999E-2</v>
      </c>
      <c r="H96" s="5">
        <v>3.9E-2</v>
      </c>
      <c r="I96" s="5">
        <v>0.214</v>
      </c>
    </row>
    <row r="97" spans="1:9" x14ac:dyDescent="0.2">
      <c r="A97" s="1">
        <f t="shared" si="1"/>
        <v>41547</v>
      </c>
      <c r="B97" s="5">
        <v>0.68600000000000005</v>
      </c>
      <c r="C97" s="5">
        <v>0.91900000000000004</v>
      </c>
      <c r="D97" s="5">
        <v>1.0680000000000001</v>
      </c>
      <c r="E97" s="5">
        <v>0.154</v>
      </c>
      <c r="F97" s="5">
        <v>3.5000000000000003E-2</v>
      </c>
      <c r="G97" s="5">
        <v>7.6999999999999999E-2</v>
      </c>
      <c r="H97" s="5">
        <v>4.1000000000000002E-2</v>
      </c>
      <c r="I97" s="5">
        <v>0.215</v>
      </c>
    </row>
    <row r="98" spans="1:9" x14ac:dyDescent="0.2">
      <c r="A98" s="1">
        <f t="shared" si="1"/>
        <v>41578</v>
      </c>
      <c r="B98" s="5">
        <v>0.69599999999999995</v>
      </c>
      <c r="C98" s="5">
        <v>0.93</v>
      </c>
      <c r="D98" s="5">
        <v>1.06</v>
      </c>
      <c r="E98" s="5">
        <v>0.17199999999999999</v>
      </c>
      <c r="F98" s="5">
        <v>3.4000000000000002E-2</v>
      </c>
      <c r="G98" s="5">
        <v>7.9000000000000001E-2</v>
      </c>
      <c r="H98" s="5">
        <v>4.2999999999999997E-2</v>
      </c>
      <c r="I98" s="5">
        <v>0.21299999999999999</v>
      </c>
    </row>
    <row r="99" spans="1:9" x14ac:dyDescent="0.2">
      <c r="A99" s="1">
        <f t="shared" si="1"/>
        <v>41608</v>
      </c>
      <c r="B99" s="5">
        <v>0.67900000000000005</v>
      </c>
      <c r="C99" s="5">
        <v>0.96499999999999997</v>
      </c>
      <c r="D99" s="5">
        <v>1.0820000000000001</v>
      </c>
      <c r="E99" s="5">
        <v>0.17899999999999999</v>
      </c>
      <c r="F99" s="5">
        <v>3.4000000000000002E-2</v>
      </c>
      <c r="G99" s="5">
        <v>8.4000000000000005E-2</v>
      </c>
      <c r="H99" s="5">
        <v>0.04</v>
      </c>
      <c r="I99" s="5">
        <v>0.218</v>
      </c>
    </row>
    <row r="100" spans="1:9" x14ac:dyDescent="0.2">
      <c r="A100" s="1">
        <f>EOMONTH(A101,-1)</f>
        <v>41639</v>
      </c>
      <c r="B100" s="5">
        <v>0.71299999999999997</v>
      </c>
      <c r="C100" s="5">
        <v>0.92</v>
      </c>
      <c r="D100" s="5">
        <v>1.147</v>
      </c>
      <c r="E100" s="5">
        <v>0.17299999999999999</v>
      </c>
      <c r="F100" s="5">
        <v>3.5000000000000003E-2</v>
      </c>
      <c r="G100" s="5">
        <v>7.8E-2</v>
      </c>
      <c r="H100" s="5">
        <v>3.7999999999999999E-2</v>
      </c>
      <c r="I100" s="5">
        <v>0.215</v>
      </c>
    </row>
    <row r="101" spans="1:9" x14ac:dyDescent="0.2">
      <c r="A101" s="1">
        <v>41640</v>
      </c>
      <c r="B101" s="5">
        <v>0.73899999999999999</v>
      </c>
      <c r="C101" s="5">
        <v>0.92600000000000005</v>
      </c>
      <c r="D101" s="5">
        <v>1.169</v>
      </c>
      <c r="E101" s="5">
        <v>0.17299999999999999</v>
      </c>
      <c r="F101" s="5">
        <v>3.4000000000000002E-2</v>
      </c>
      <c r="G101" s="5">
        <v>0.08</v>
      </c>
      <c r="H101" s="5">
        <v>3.9E-2</v>
      </c>
      <c r="I101" s="5">
        <v>0.22</v>
      </c>
    </row>
    <row r="102" spans="1:9" x14ac:dyDescent="0.2">
      <c r="A102" s="1">
        <v>41671</v>
      </c>
      <c r="B102" s="5">
        <v>0.76100000000000001</v>
      </c>
      <c r="C102" s="5">
        <v>0.94</v>
      </c>
      <c r="D102" s="5">
        <v>1.2110000000000001</v>
      </c>
      <c r="E102" s="5">
        <v>0.18</v>
      </c>
      <c r="F102" s="5">
        <v>3.3000000000000002E-2</v>
      </c>
      <c r="G102" s="5">
        <v>7.6999999999999999E-2</v>
      </c>
      <c r="H102" s="5">
        <v>4.4999999999999998E-2</v>
      </c>
      <c r="I102" s="5">
        <v>0.224</v>
      </c>
    </row>
    <row r="103" spans="1:9" x14ac:dyDescent="0.2">
      <c r="A103" s="1">
        <v>41699</v>
      </c>
      <c r="B103" s="5">
        <v>0.79100000000000004</v>
      </c>
      <c r="C103" s="5">
        <v>0.96299999999999997</v>
      </c>
      <c r="D103" s="5">
        <v>1.236</v>
      </c>
      <c r="E103" s="5">
        <v>0.19800000000000001</v>
      </c>
      <c r="F103" s="5">
        <v>3.2000000000000001E-2</v>
      </c>
      <c r="G103" s="5">
        <v>8.5999999999999993E-2</v>
      </c>
      <c r="H103" s="5">
        <v>4.3999999999999997E-2</v>
      </c>
      <c r="I103" s="5">
        <v>0.23300000000000001</v>
      </c>
    </row>
    <row r="104" spans="1:9" x14ac:dyDescent="0.2">
      <c r="A104" s="1">
        <v>41730</v>
      </c>
      <c r="B104" s="5">
        <v>0.81499999999999995</v>
      </c>
      <c r="C104" s="5">
        <v>0.99</v>
      </c>
      <c r="D104" s="5">
        <v>1.3029999999999999</v>
      </c>
      <c r="E104" s="5">
        <v>0.20399999999999999</v>
      </c>
      <c r="F104" s="5">
        <v>3.3000000000000002E-2</v>
      </c>
      <c r="G104" s="5">
        <v>6.3E-2</v>
      </c>
      <c r="H104" s="5">
        <v>4.2999999999999997E-2</v>
      </c>
      <c r="I104" s="5">
        <v>0.23499999999999999</v>
      </c>
    </row>
    <row r="105" spans="1:9" x14ac:dyDescent="0.2">
      <c r="A105" s="1">
        <v>41760</v>
      </c>
      <c r="B105" s="5">
        <v>0.83499999999999996</v>
      </c>
      <c r="C105" s="5">
        <v>1.0229999999999999</v>
      </c>
      <c r="D105" s="5">
        <v>1.3109999999999999</v>
      </c>
      <c r="E105" s="5">
        <v>0.222</v>
      </c>
      <c r="F105" s="5">
        <v>3.3000000000000002E-2</v>
      </c>
      <c r="G105" s="5">
        <v>9.1999999999999998E-2</v>
      </c>
      <c r="H105" s="5">
        <v>0.05</v>
      </c>
      <c r="I105" s="5">
        <v>0.23899999999999999</v>
      </c>
    </row>
    <row r="106" spans="1:9" x14ac:dyDescent="0.2">
      <c r="A106" s="1">
        <v>41791</v>
      </c>
      <c r="B106" s="5">
        <v>0.84499999999999997</v>
      </c>
      <c r="C106" s="5">
        <v>1.0780000000000001</v>
      </c>
      <c r="D106" s="5">
        <v>1.377</v>
      </c>
      <c r="E106" s="5">
        <v>0.23100000000000001</v>
      </c>
      <c r="F106" s="5">
        <v>3.3000000000000002E-2</v>
      </c>
      <c r="G106" s="5">
        <v>0.09</v>
      </c>
      <c r="H106" s="5">
        <v>5.0999999999999997E-2</v>
      </c>
      <c r="I106" s="5">
        <v>0.24399999999999999</v>
      </c>
    </row>
    <row r="107" spans="1:9" x14ac:dyDescent="0.2">
      <c r="A107" s="1">
        <v>41821</v>
      </c>
      <c r="B107" s="5">
        <v>0.89100000000000001</v>
      </c>
      <c r="C107" s="5">
        <v>1.103</v>
      </c>
      <c r="D107" s="5">
        <v>1.4179999999999999</v>
      </c>
      <c r="E107" s="5">
        <v>0.23699999999999999</v>
      </c>
      <c r="F107" s="5">
        <v>3.3000000000000002E-2</v>
      </c>
      <c r="G107" s="5">
        <v>9.2999999999999999E-2</v>
      </c>
      <c r="H107" s="5">
        <v>5.3999999999999999E-2</v>
      </c>
      <c r="I107" s="5">
        <v>0.23599999999999999</v>
      </c>
    </row>
    <row r="108" spans="1:9" x14ac:dyDescent="0.2">
      <c r="A108" s="1">
        <v>41852</v>
      </c>
      <c r="B108" s="5">
        <v>0.92400000000000004</v>
      </c>
      <c r="C108" s="5">
        <v>1.119</v>
      </c>
      <c r="D108" s="5">
        <v>1.4330000000000001</v>
      </c>
      <c r="E108" s="5">
        <v>0.251</v>
      </c>
      <c r="F108" s="5">
        <v>3.5000000000000003E-2</v>
      </c>
      <c r="G108" s="5">
        <v>0.112</v>
      </c>
      <c r="H108" s="5">
        <v>5.2999999999999999E-2</v>
      </c>
      <c r="I108" s="5">
        <v>0.251</v>
      </c>
    </row>
    <row r="109" spans="1:9" x14ac:dyDescent="0.2">
      <c r="A109" s="1">
        <v>41883</v>
      </c>
      <c r="B109" s="5">
        <v>0.91600000000000004</v>
      </c>
      <c r="C109" s="5">
        <v>1.1719999999999999</v>
      </c>
      <c r="D109" s="5">
        <v>1.44</v>
      </c>
      <c r="E109" s="5">
        <v>0.252</v>
      </c>
      <c r="F109" s="5">
        <v>3.6999999999999998E-2</v>
      </c>
      <c r="G109" s="5">
        <v>0.104</v>
      </c>
      <c r="H109" s="5">
        <v>5.8000000000000003E-2</v>
      </c>
      <c r="I109" s="5">
        <v>0.26400000000000001</v>
      </c>
    </row>
    <row r="110" spans="1:9" x14ac:dyDescent="0.2">
      <c r="A110" s="1">
        <v>41913</v>
      </c>
      <c r="B110" s="5">
        <v>0.98</v>
      </c>
      <c r="C110" s="5">
        <v>1.171</v>
      </c>
      <c r="D110" s="5">
        <v>1.47</v>
      </c>
      <c r="E110" s="5">
        <v>0.26400000000000001</v>
      </c>
      <c r="F110" s="5">
        <v>3.6999999999999998E-2</v>
      </c>
      <c r="G110" s="5">
        <v>0.111</v>
      </c>
      <c r="H110" s="5">
        <v>0.06</v>
      </c>
      <c r="I110" s="5">
        <v>0.26400000000000001</v>
      </c>
    </row>
    <row r="111" spans="1:9" x14ac:dyDescent="0.2">
      <c r="A111" s="1">
        <v>41944</v>
      </c>
      <c r="B111" s="5">
        <v>1.02</v>
      </c>
      <c r="C111" s="5">
        <v>1.1779999999999999</v>
      </c>
      <c r="D111" s="5">
        <v>1.51</v>
      </c>
      <c r="E111" s="5">
        <v>0.26900000000000002</v>
      </c>
      <c r="F111" s="5">
        <v>3.6999999999999998E-2</v>
      </c>
      <c r="G111" s="5">
        <v>0.115</v>
      </c>
      <c r="H111" s="5">
        <v>6.4000000000000001E-2</v>
      </c>
      <c r="I111" s="5">
        <v>0.26400000000000001</v>
      </c>
    </row>
    <row r="112" spans="1:9" x14ac:dyDescent="0.2">
      <c r="A112" s="1">
        <v>41974</v>
      </c>
      <c r="B112" s="5">
        <v>1.028</v>
      </c>
      <c r="C112" s="5">
        <v>1.2190000000000001</v>
      </c>
      <c r="D112" s="5">
        <v>1.5960000000000001</v>
      </c>
      <c r="E112" s="5">
        <v>0.28399999999999997</v>
      </c>
      <c r="F112" s="5">
        <v>3.7999999999999999E-2</v>
      </c>
      <c r="G112" s="5">
        <v>0.12</v>
      </c>
      <c r="H112" s="5">
        <v>5.8999999999999997E-2</v>
      </c>
      <c r="I112" s="5">
        <v>0.28000000000000003</v>
      </c>
    </row>
    <row r="113" spans="1:9" x14ac:dyDescent="0.2">
      <c r="A113" s="1">
        <v>42005</v>
      </c>
      <c r="B113" s="5">
        <v>0.98199999999999998</v>
      </c>
      <c r="C113" s="5">
        <v>1.181</v>
      </c>
      <c r="D113" s="5">
        <v>1.583</v>
      </c>
      <c r="E113" s="5">
        <v>0.29099999999999998</v>
      </c>
      <c r="F113" s="5">
        <v>3.9E-2</v>
      </c>
      <c r="G113" s="5">
        <v>0.11799999999999999</v>
      </c>
      <c r="H113" s="5">
        <v>5.8999999999999997E-2</v>
      </c>
      <c r="I113" s="5">
        <v>0.28499999999999998</v>
      </c>
    </row>
    <row r="114" spans="1:9" x14ac:dyDescent="0.2">
      <c r="A114" s="1">
        <v>42036</v>
      </c>
      <c r="B114" s="5">
        <v>1.05</v>
      </c>
      <c r="C114" s="5">
        <v>1.1719999999999999</v>
      </c>
      <c r="D114" s="5">
        <v>1.607</v>
      </c>
      <c r="E114" s="5">
        <v>0.29899999999999999</v>
      </c>
      <c r="F114" s="5">
        <v>4.4999999999999998E-2</v>
      </c>
      <c r="G114" s="5">
        <v>0.123</v>
      </c>
      <c r="H114" s="5">
        <v>5.6000000000000001E-2</v>
      </c>
      <c r="I114" s="5">
        <v>0.29099999999999998</v>
      </c>
    </row>
    <row r="115" spans="1:9" x14ac:dyDescent="0.2">
      <c r="A115" s="1">
        <v>42064</v>
      </c>
      <c r="B115" s="5">
        <v>1.117</v>
      </c>
      <c r="C115" s="5">
        <v>1.1830000000000001</v>
      </c>
      <c r="D115" s="5">
        <v>1.6240000000000001</v>
      </c>
      <c r="E115" s="5">
        <v>0.30399999999999999</v>
      </c>
      <c r="F115" s="5">
        <v>4.3999999999999997E-2</v>
      </c>
      <c r="G115" s="5">
        <v>0.13900000000000001</v>
      </c>
      <c r="H115" s="5">
        <v>6.5000000000000002E-2</v>
      </c>
      <c r="I115" s="5">
        <v>0.30399999999999999</v>
      </c>
    </row>
    <row r="116" spans="1:9" x14ac:dyDescent="0.2">
      <c r="A116" s="1">
        <v>42095</v>
      </c>
      <c r="B116" s="5">
        <v>1.1559999999999999</v>
      </c>
      <c r="C116" s="5">
        <v>1.1619999999999999</v>
      </c>
      <c r="D116" s="5">
        <v>1.573</v>
      </c>
      <c r="E116" s="5">
        <v>0.309</v>
      </c>
      <c r="F116" s="5">
        <v>4.3999999999999997E-2</v>
      </c>
      <c r="G116" s="5">
        <v>0.13500000000000001</v>
      </c>
      <c r="H116" s="5">
        <v>7.0999999999999994E-2</v>
      </c>
      <c r="I116" s="5">
        <v>0.307</v>
      </c>
    </row>
    <row r="117" spans="1:9" x14ac:dyDescent="0.2">
      <c r="A117" s="1">
        <v>42125</v>
      </c>
      <c r="B117" s="5">
        <v>1.1639999999999999</v>
      </c>
      <c r="C117" s="5">
        <v>1.194</v>
      </c>
      <c r="D117" s="5">
        <v>1.542</v>
      </c>
      <c r="E117" s="5">
        <v>0.309</v>
      </c>
      <c r="F117" s="5">
        <v>4.2999999999999997E-2</v>
      </c>
      <c r="G117" s="5">
        <v>0.13300000000000001</v>
      </c>
      <c r="H117" s="5">
        <v>6.7000000000000004E-2</v>
      </c>
      <c r="I117" s="5">
        <v>0.30599999999999999</v>
      </c>
    </row>
    <row r="118" spans="1:9" x14ac:dyDescent="0.2">
      <c r="A118" s="1">
        <v>42156</v>
      </c>
      <c r="B118" s="5">
        <v>1.157</v>
      </c>
      <c r="C118" s="5">
        <v>1.2010000000000001</v>
      </c>
      <c r="D118" s="5">
        <v>1.498</v>
      </c>
      <c r="E118" s="5">
        <v>0.30499999999999999</v>
      </c>
      <c r="F118" s="5">
        <v>4.2999999999999997E-2</v>
      </c>
      <c r="G118" s="5">
        <v>0.13700000000000001</v>
      </c>
      <c r="H118" s="5">
        <v>6.7000000000000004E-2</v>
      </c>
      <c r="I118" s="5">
        <v>0.29599999999999999</v>
      </c>
    </row>
    <row r="119" spans="1:9" x14ac:dyDescent="0.2">
      <c r="A119" s="1">
        <v>42186</v>
      </c>
      <c r="B119" s="5">
        <v>1.1419999999999999</v>
      </c>
      <c r="C119" s="5">
        <v>1.1970000000000001</v>
      </c>
      <c r="D119" s="5">
        <v>1.4990000000000001</v>
      </c>
      <c r="E119" s="5">
        <v>0.315</v>
      </c>
      <c r="F119" s="5">
        <v>4.1000000000000002E-2</v>
      </c>
      <c r="G119" s="5">
        <v>0.128</v>
      </c>
      <c r="H119" s="5">
        <v>7.3999999999999996E-2</v>
      </c>
      <c r="I119" s="5">
        <v>0.28199999999999997</v>
      </c>
    </row>
    <row r="120" spans="1:9" x14ac:dyDescent="0.2">
      <c r="A120" s="1">
        <v>42217</v>
      </c>
      <c r="B120" s="5">
        <v>1.1890000000000001</v>
      </c>
      <c r="C120" s="5">
        <v>1.1759999999999999</v>
      </c>
      <c r="D120" s="5">
        <v>1.444</v>
      </c>
      <c r="E120" s="5">
        <v>0.32</v>
      </c>
      <c r="F120" s="5">
        <v>3.9E-2</v>
      </c>
      <c r="G120" s="5">
        <v>0.13300000000000001</v>
      </c>
      <c r="H120" s="5">
        <v>7.0000000000000007E-2</v>
      </c>
      <c r="I120" s="5">
        <v>0.27900000000000003</v>
      </c>
    </row>
    <row r="121" spans="1:9" x14ac:dyDescent="0.2">
      <c r="A121" s="1">
        <v>42248</v>
      </c>
      <c r="B121" s="5">
        <v>1.2010000000000001</v>
      </c>
      <c r="C121" s="5">
        <v>1.151</v>
      </c>
      <c r="D121" s="5">
        <v>1.43</v>
      </c>
      <c r="E121" s="5">
        <v>0.318</v>
      </c>
      <c r="F121" s="5">
        <v>3.9E-2</v>
      </c>
      <c r="G121" s="5">
        <v>0.13200000000000001</v>
      </c>
      <c r="H121" s="5">
        <v>7.3999999999999996E-2</v>
      </c>
      <c r="I121" s="5">
        <v>0.27600000000000002</v>
      </c>
    </row>
    <row r="122" spans="1:9" x14ac:dyDescent="0.2">
      <c r="A122" s="1">
        <v>42278</v>
      </c>
      <c r="B122" s="5">
        <v>1.204</v>
      </c>
      <c r="C122" s="5">
        <v>1.1599999999999999</v>
      </c>
      <c r="D122" s="5">
        <v>1.4259999999999999</v>
      </c>
      <c r="E122" s="5">
        <v>0.31900000000000001</v>
      </c>
      <c r="F122" s="5">
        <v>4.2000000000000003E-2</v>
      </c>
      <c r="G122" s="5">
        <v>0.13600000000000001</v>
      </c>
      <c r="H122" s="5">
        <v>7.2999999999999995E-2</v>
      </c>
      <c r="I122" s="5">
        <v>0.27200000000000002</v>
      </c>
    </row>
    <row r="123" spans="1:9" x14ac:dyDescent="0.2">
      <c r="A123" s="1">
        <v>42309</v>
      </c>
      <c r="B123" s="5">
        <v>1.242</v>
      </c>
      <c r="C123" s="5">
        <v>1.167</v>
      </c>
      <c r="D123" s="5">
        <v>1.39</v>
      </c>
      <c r="E123" s="5">
        <v>0.316</v>
      </c>
      <c r="F123" s="5">
        <v>4.7E-2</v>
      </c>
      <c r="G123" s="5">
        <v>0.129</v>
      </c>
      <c r="H123" s="5">
        <v>7.8E-2</v>
      </c>
      <c r="I123" s="5">
        <v>0.27200000000000002</v>
      </c>
    </row>
    <row r="124" spans="1:9" x14ac:dyDescent="0.2">
      <c r="A124" s="1">
        <v>42339</v>
      </c>
      <c r="B124" s="5">
        <v>1.163</v>
      </c>
      <c r="C124" s="5">
        <v>1.137</v>
      </c>
      <c r="D124" s="5">
        <v>1.395</v>
      </c>
      <c r="E124" s="5">
        <v>0.30399999999999999</v>
      </c>
      <c r="F124" s="5">
        <v>4.7E-2</v>
      </c>
      <c r="G124" s="5">
        <v>0.13900000000000001</v>
      </c>
      <c r="H124" s="5">
        <v>8.5999999999999993E-2</v>
      </c>
      <c r="I124" s="5">
        <v>0.27800000000000002</v>
      </c>
    </row>
    <row r="125" spans="1:9" x14ac:dyDescent="0.2">
      <c r="A125" s="1">
        <v>42370</v>
      </c>
      <c r="B125" s="5">
        <v>1.2290000000000001</v>
      </c>
      <c r="C125" s="5">
        <v>1.105</v>
      </c>
      <c r="D125" s="5">
        <v>1.365</v>
      </c>
      <c r="E125" s="5">
        <v>0.307</v>
      </c>
      <c r="F125" s="5">
        <v>4.3999999999999997E-2</v>
      </c>
      <c r="G125" s="5">
        <v>0.14199999999999999</v>
      </c>
      <c r="H125" s="5">
        <v>8.8999999999999996E-2</v>
      </c>
      <c r="I125" s="5">
        <v>0.25600000000000001</v>
      </c>
    </row>
    <row r="126" spans="1:9" x14ac:dyDescent="0.2">
      <c r="A126" s="1">
        <v>42401</v>
      </c>
      <c r="B126" s="5">
        <v>1.2649999999999999</v>
      </c>
      <c r="C126" s="5">
        <v>1.1040000000000001</v>
      </c>
      <c r="D126" s="5">
        <v>1.3160000000000001</v>
      </c>
      <c r="E126" s="5">
        <v>0.3</v>
      </c>
      <c r="F126" s="5">
        <v>4.3999999999999997E-2</v>
      </c>
      <c r="G126" s="5">
        <v>0.13100000000000001</v>
      </c>
      <c r="H126" s="5">
        <v>7.0000000000000007E-2</v>
      </c>
      <c r="I126" s="5">
        <v>0.253</v>
      </c>
    </row>
    <row r="127" spans="1:9" x14ac:dyDescent="0.2">
      <c r="A127" s="1">
        <v>42430</v>
      </c>
      <c r="B127" s="5">
        <v>1.2869999999999999</v>
      </c>
      <c r="C127" s="5">
        <v>1.095</v>
      </c>
      <c r="D127" s="5">
        <v>1.272</v>
      </c>
      <c r="E127" s="5">
        <v>0.29099999999999998</v>
      </c>
      <c r="F127" s="5">
        <v>4.1000000000000002E-2</v>
      </c>
      <c r="G127" s="5">
        <v>0.13900000000000001</v>
      </c>
      <c r="H127" s="5">
        <v>8.4000000000000005E-2</v>
      </c>
      <c r="I127" s="5">
        <v>0.25</v>
      </c>
    </row>
    <row r="128" spans="1:9" x14ac:dyDescent="0.2">
      <c r="A128" s="1">
        <v>42461</v>
      </c>
      <c r="B128" s="5">
        <v>1.298</v>
      </c>
      <c r="C128" s="5">
        <v>1.0249999999999999</v>
      </c>
      <c r="D128" s="5">
        <v>1.238</v>
      </c>
      <c r="E128" s="5">
        <v>0.29199999999999998</v>
      </c>
      <c r="F128" s="5">
        <v>4.2000000000000003E-2</v>
      </c>
      <c r="G128" s="5">
        <v>0.13400000000000001</v>
      </c>
      <c r="H128" s="5">
        <v>7.5999999999999998E-2</v>
      </c>
      <c r="I128" s="5">
        <v>0.23</v>
      </c>
    </row>
    <row r="129" spans="1:9" x14ac:dyDescent="0.2">
      <c r="A129" s="1">
        <v>42491</v>
      </c>
      <c r="B129" s="5">
        <v>1.3089999999999999</v>
      </c>
      <c r="C129" s="5">
        <v>1.03</v>
      </c>
      <c r="D129" s="5">
        <v>1.1850000000000001</v>
      </c>
      <c r="E129" s="5">
        <v>0.28599999999999998</v>
      </c>
      <c r="F129" s="5">
        <v>0.04</v>
      </c>
      <c r="G129" s="5">
        <v>0.14099999999999999</v>
      </c>
      <c r="H129" s="5">
        <v>8.1000000000000003E-2</v>
      </c>
      <c r="I129" s="5">
        <v>0.22900000000000001</v>
      </c>
    </row>
    <row r="130" spans="1:9" x14ac:dyDescent="0.2">
      <c r="A130" s="1">
        <v>42522</v>
      </c>
      <c r="B130" s="5">
        <v>1.3240000000000001</v>
      </c>
      <c r="C130" s="5">
        <v>1.01</v>
      </c>
      <c r="D130" s="5">
        <v>1.1519999999999999</v>
      </c>
      <c r="E130" s="5">
        <v>0.28100000000000003</v>
      </c>
      <c r="F130" s="5">
        <v>4.2000000000000003E-2</v>
      </c>
      <c r="G130" s="5">
        <v>0.14599999999999999</v>
      </c>
      <c r="H130" s="5">
        <v>7.6999999999999999E-2</v>
      </c>
      <c r="I130" s="5">
        <v>0.221</v>
      </c>
    </row>
    <row r="131" spans="1:9" x14ac:dyDescent="0.2">
      <c r="A131" s="1">
        <v>42552</v>
      </c>
      <c r="B131" s="5">
        <v>1.3620000000000001</v>
      </c>
      <c r="C131" s="5">
        <v>1.012</v>
      </c>
      <c r="D131" s="5">
        <v>1.129</v>
      </c>
      <c r="E131" s="5">
        <v>0.28999999999999998</v>
      </c>
      <c r="F131" s="5">
        <v>4.1000000000000002E-2</v>
      </c>
      <c r="G131" s="5">
        <v>0.14099999999999999</v>
      </c>
      <c r="H131" s="5">
        <v>7.3999999999999996E-2</v>
      </c>
      <c r="I131" s="5">
        <v>0.21299999999999999</v>
      </c>
    </row>
    <row r="132" spans="1:9" x14ac:dyDescent="0.2">
      <c r="A132" s="1">
        <v>42583</v>
      </c>
      <c r="B132" s="5">
        <v>1.393</v>
      </c>
      <c r="C132" s="5">
        <v>0.96499999999999997</v>
      </c>
      <c r="D132" s="5">
        <v>1.1080000000000001</v>
      </c>
      <c r="E132" s="5">
        <v>0.29199999999999998</v>
      </c>
      <c r="F132" s="5">
        <v>0.04</v>
      </c>
      <c r="G132" s="5">
        <v>0.14599999999999999</v>
      </c>
      <c r="H132" s="5">
        <v>7.0999999999999994E-2</v>
      </c>
      <c r="I132" s="5">
        <v>0.214</v>
      </c>
    </row>
    <row r="133" spans="1:9" x14ac:dyDescent="0.2">
      <c r="A133" s="1">
        <v>42614</v>
      </c>
      <c r="B133" s="5">
        <v>1.389</v>
      </c>
      <c r="C133" s="5">
        <v>0.95399999999999996</v>
      </c>
      <c r="D133" s="5">
        <v>1.107</v>
      </c>
      <c r="E133" s="5">
        <v>0.29199999999999998</v>
      </c>
      <c r="F133" s="5">
        <v>4.4999999999999998E-2</v>
      </c>
      <c r="G133" s="5">
        <v>0.14299999999999999</v>
      </c>
      <c r="H133" s="5">
        <v>7.0000000000000007E-2</v>
      </c>
      <c r="I133" s="5">
        <v>0.21099999999999999</v>
      </c>
    </row>
    <row r="134" spans="1:9" x14ac:dyDescent="0.2">
      <c r="A134" s="1">
        <v>42644</v>
      </c>
      <c r="B134" s="5">
        <v>1.417</v>
      </c>
      <c r="C134" s="5">
        <v>1.026</v>
      </c>
      <c r="D134" s="5">
        <v>1.099</v>
      </c>
      <c r="E134" s="5">
        <v>0.29199999999999998</v>
      </c>
      <c r="F134" s="5">
        <v>4.5999999999999999E-2</v>
      </c>
      <c r="G134" s="5">
        <v>0.14799999999999999</v>
      </c>
      <c r="H134" s="5">
        <v>7.0000000000000007E-2</v>
      </c>
      <c r="I134" s="5">
        <v>0.20699999999999999</v>
      </c>
    </row>
    <row r="135" spans="1:9" x14ac:dyDescent="0.2">
      <c r="A135" s="1">
        <v>42675</v>
      </c>
      <c r="B135" s="5">
        <v>1.425</v>
      </c>
      <c r="C135" s="5">
        <v>1.0149999999999999</v>
      </c>
      <c r="D135" s="5">
        <v>1.087</v>
      </c>
      <c r="E135" s="5">
        <v>0.28799999999999998</v>
      </c>
      <c r="F135" s="5">
        <v>5.3999999999999999E-2</v>
      </c>
      <c r="G135" s="5">
        <v>0.14899999999999999</v>
      </c>
      <c r="H135" s="5">
        <v>7.0999999999999994E-2</v>
      </c>
      <c r="I135" s="5">
        <v>0.21099999999999999</v>
      </c>
    </row>
    <row r="136" spans="1:9" x14ac:dyDescent="0.2">
      <c r="A136" s="1">
        <v>42705</v>
      </c>
      <c r="B136" s="5">
        <v>1.4419999999999999</v>
      </c>
      <c r="C136" s="5">
        <v>0.92700000000000005</v>
      </c>
      <c r="D136" s="5">
        <v>1.0920000000000001</v>
      </c>
      <c r="E136" s="5">
        <v>0.28199999999999997</v>
      </c>
      <c r="F136" s="5">
        <v>5.0999999999999997E-2</v>
      </c>
      <c r="G136" s="5">
        <v>0.14499999999999999</v>
      </c>
      <c r="H136" s="5">
        <v>7.2999999999999995E-2</v>
      </c>
      <c r="I136" s="5">
        <v>0.20599999999999999</v>
      </c>
    </row>
    <row r="137" spans="1:9" x14ac:dyDescent="0.2">
      <c r="A137" s="1">
        <v>42736</v>
      </c>
      <c r="B137" s="5">
        <v>1.468</v>
      </c>
      <c r="C137" s="5">
        <v>0.96699999999999997</v>
      </c>
      <c r="D137" s="5">
        <v>1.0940000000000001</v>
      </c>
      <c r="E137" s="5">
        <v>0.27500000000000002</v>
      </c>
      <c r="F137" s="5">
        <v>5.6000000000000001E-2</v>
      </c>
      <c r="G137" s="5">
        <v>0.14000000000000001</v>
      </c>
      <c r="H137" s="5">
        <v>7.3999999999999996E-2</v>
      </c>
      <c r="I137" s="5">
        <v>0.21</v>
      </c>
    </row>
    <row r="138" spans="1:9" x14ac:dyDescent="0.2">
      <c r="A138" s="1">
        <v>42767</v>
      </c>
      <c r="B138" s="5">
        <v>1.5589999999999999</v>
      </c>
      <c r="C138" s="5">
        <v>1.014</v>
      </c>
      <c r="D138" s="5">
        <v>1.113</v>
      </c>
      <c r="E138" s="5">
        <v>0.27200000000000002</v>
      </c>
      <c r="F138" s="5">
        <v>5.7000000000000002E-2</v>
      </c>
      <c r="G138" s="5">
        <v>0.151</v>
      </c>
      <c r="H138" s="5">
        <v>7.9000000000000001E-2</v>
      </c>
      <c r="I138" s="5">
        <v>0.216</v>
      </c>
    </row>
    <row r="139" spans="1:9" x14ac:dyDescent="0.2">
      <c r="A139" s="1">
        <v>42795</v>
      </c>
      <c r="B139" s="5">
        <v>1.5860000000000001</v>
      </c>
      <c r="C139" s="5">
        <v>1.004</v>
      </c>
      <c r="D139" s="5">
        <v>1.105</v>
      </c>
      <c r="E139" s="5">
        <v>0.28499999999999998</v>
      </c>
      <c r="F139" s="5">
        <v>6.0999999999999999E-2</v>
      </c>
      <c r="G139" s="5">
        <v>0.153</v>
      </c>
      <c r="H139" s="5">
        <v>8.2000000000000003E-2</v>
      </c>
      <c r="I139" s="5">
        <v>0.221</v>
      </c>
    </row>
    <row r="140" spans="1:9" x14ac:dyDescent="0.2">
      <c r="A140" s="1">
        <v>42826</v>
      </c>
      <c r="B140" s="5">
        <v>1.6180000000000001</v>
      </c>
      <c r="C140" s="5">
        <v>1.0269999999999999</v>
      </c>
      <c r="D140" s="5">
        <v>1.0780000000000001</v>
      </c>
      <c r="E140" s="5">
        <v>0.3</v>
      </c>
      <c r="F140" s="5">
        <v>7.0999999999999994E-2</v>
      </c>
      <c r="G140" s="5">
        <v>0.159</v>
      </c>
      <c r="H140" s="5">
        <v>7.8E-2</v>
      </c>
      <c r="I140" s="5">
        <v>0.221</v>
      </c>
    </row>
    <row r="141" spans="1:9" x14ac:dyDescent="0.2">
      <c r="A141" s="1">
        <v>42856</v>
      </c>
      <c r="B141" s="5">
        <v>1.7090000000000001</v>
      </c>
      <c r="C141" s="5">
        <v>1.016</v>
      </c>
      <c r="D141" s="5">
        <v>1.075</v>
      </c>
      <c r="E141" s="5">
        <v>0.307</v>
      </c>
      <c r="F141" s="5">
        <v>7.8E-2</v>
      </c>
      <c r="G141" s="5">
        <v>0.157</v>
      </c>
      <c r="H141" s="5">
        <v>7.4999999999999997E-2</v>
      </c>
      <c r="I141" s="5">
        <v>0.221</v>
      </c>
    </row>
    <row r="142" spans="1:9" x14ac:dyDescent="0.2">
      <c r="A142" s="1">
        <v>42887</v>
      </c>
      <c r="B142" s="5">
        <v>1.75</v>
      </c>
      <c r="C142" s="5">
        <v>1.0109999999999999</v>
      </c>
      <c r="D142" s="5">
        <v>1.0660000000000001</v>
      </c>
      <c r="E142" s="5">
        <v>0.315</v>
      </c>
      <c r="F142" s="5">
        <v>7.5999999999999998E-2</v>
      </c>
      <c r="G142" s="5">
        <v>0.16700000000000001</v>
      </c>
      <c r="H142" s="5">
        <v>7.5999999999999998E-2</v>
      </c>
      <c r="I142" s="5">
        <v>0.22</v>
      </c>
    </row>
    <row r="143" spans="1:9" x14ac:dyDescent="0.2">
      <c r="A143" s="1">
        <v>42917</v>
      </c>
      <c r="B143" s="5">
        <v>1.776</v>
      </c>
      <c r="C143" s="5">
        <v>1.026</v>
      </c>
      <c r="D143" s="5">
        <v>1.0760000000000001</v>
      </c>
      <c r="E143" s="5">
        <v>0.33</v>
      </c>
      <c r="F143" s="5">
        <v>6.7000000000000004E-2</v>
      </c>
      <c r="G143" s="5">
        <v>0.17599999999999999</v>
      </c>
      <c r="H143" s="5">
        <v>7.1999999999999995E-2</v>
      </c>
      <c r="I143" s="5">
        <v>0.22</v>
      </c>
    </row>
    <row r="144" spans="1:9" x14ac:dyDescent="0.2">
      <c r="A144" s="1">
        <v>42948</v>
      </c>
      <c r="B144" s="5">
        <v>1.8140000000000001</v>
      </c>
      <c r="C144" s="5">
        <v>1.0660000000000001</v>
      </c>
      <c r="D144" s="5">
        <v>0.96699999999999997</v>
      </c>
      <c r="E144" s="5">
        <v>0.35699999999999998</v>
      </c>
      <c r="F144" s="5">
        <v>5.6000000000000001E-2</v>
      </c>
      <c r="G144" s="5">
        <v>0.189</v>
      </c>
      <c r="H144" s="5">
        <v>7.0000000000000007E-2</v>
      </c>
      <c r="I144" s="5">
        <v>0.22700000000000001</v>
      </c>
    </row>
    <row r="145" spans="1:9" x14ac:dyDescent="0.2">
      <c r="A145" s="1">
        <v>42979</v>
      </c>
      <c r="B145" s="5">
        <v>1.907</v>
      </c>
      <c r="C145" s="5">
        <v>1.0840000000000001</v>
      </c>
      <c r="D145" s="5">
        <v>1.075</v>
      </c>
      <c r="E145" s="5">
        <v>0.379</v>
      </c>
      <c r="F145" s="5">
        <v>7.0999999999999994E-2</v>
      </c>
      <c r="G145" s="5">
        <v>0.185</v>
      </c>
      <c r="H145" s="5">
        <v>7.6999999999999999E-2</v>
      </c>
      <c r="I145" s="5">
        <v>0.23899999999999999</v>
      </c>
    </row>
    <row r="146" spans="1:9" x14ac:dyDescent="0.2">
      <c r="A146" s="1">
        <v>43009</v>
      </c>
      <c r="B146" s="5">
        <v>2.0459999999999998</v>
      </c>
      <c r="C146" s="5">
        <v>1.1579999999999999</v>
      </c>
      <c r="D146" s="5">
        <v>1.127</v>
      </c>
      <c r="E146" s="5">
        <v>0.38700000000000001</v>
      </c>
      <c r="F146" s="5">
        <v>9.8000000000000004E-2</v>
      </c>
      <c r="G146" s="5">
        <v>0.19700000000000001</v>
      </c>
      <c r="H146" s="5">
        <v>8.4000000000000005E-2</v>
      </c>
      <c r="I146" s="5">
        <v>0.24299999999999999</v>
      </c>
    </row>
    <row r="147" spans="1:9" x14ac:dyDescent="0.2">
      <c r="A147" s="1">
        <v>43040</v>
      </c>
      <c r="B147" s="5">
        <v>2.1379999999999999</v>
      </c>
      <c r="C147" s="5">
        <v>1.1679999999999999</v>
      </c>
      <c r="D147" s="5">
        <v>1.1679999999999999</v>
      </c>
      <c r="E147" s="5">
        <v>0.39900000000000002</v>
      </c>
      <c r="F147" s="5">
        <v>9.0999999999999998E-2</v>
      </c>
      <c r="G147" s="5">
        <v>0.20599999999999999</v>
      </c>
      <c r="H147" s="5">
        <v>8.4000000000000005E-2</v>
      </c>
      <c r="I147" s="5">
        <v>0.249</v>
      </c>
    </row>
    <row r="148" spans="1:9" x14ac:dyDescent="0.2">
      <c r="A148" s="1">
        <v>43070</v>
      </c>
      <c r="B148" s="5">
        <v>2.1909999999999998</v>
      </c>
      <c r="C148" s="5">
        <v>1.1499999999999999</v>
      </c>
      <c r="D148" s="5">
        <v>1.1910000000000001</v>
      </c>
      <c r="E148" s="5">
        <v>0.41099999999999998</v>
      </c>
      <c r="F148" s="5">
        <v>8.8999999999999996E-2</v>
      </c>
      <c r="G148" s="5">
        <v>0.21199999999999999</v>
      </c>
      <c r="H148" s="5">
        <v>7.5999999999999998E-2</v>
      </c>
      <c r="I148" s="5">
        <v>0.248</v>
      </c>
    </row>
    <row r="149" spans="1:9" x14ac:dyDescent="0.2">
      <c r="A149" s="1">
        <v>43101</v>
      </c>
      <c r="B149" s="5">
        <v>2.1989999999999998</v>
      </c>
      <c r="C149" s="5">
        <v>1.1499999999999999</v>
      </c>
      <c r="D149" s="5">
        <v>1.147</v>
      </c>
      <c r="E149" s="5">
        <v>0.40799999999999997</v>
      </c>
      <c r="F149" s="5">
        <v>8.6999999999999994E-2</v>
      </c>
      <c r="G149" s="5">
        <v>0.23699999999999999</v>
      </c>
      <c r="H149" s="5">
        <v>8.3000000000000004E-2</v>
      </c>
      <c r="I149" s="5">
        <v>0.24299999999999999</v>
      </c>
    </row>
    <row r="150" spans="1:9" x14ac:dyDescent="0.2">
      <c r="A150" s="1">
        <v>43132</v>
      </c>
      <c r="B150" s="5">
        <v>2.347</v>
      </c>
      <c r="C150" s="5">
        <v>1.1479999999999999</v>
      </c>
      <c r="D150" s="5">
        <v>1.145</v>
      </c>
      <c r="E150" s="5">
        <v>0.40100000000000002</v>
      </c>
      <c r="F150" s="5">
        <v>8.3000000000000004E-2</v>
      </c>
      <c r="G150" s="5">
        <v>0.23300000000000001</v>
      </c>
      <c r="H150" s="5">
        <v>8.5999999999999993E-2</v>
      </c>
      <c r="I150" s="5">
        <v>0.252</v>
      </c>
    </row>
    <row r="151" spans="1:9" x14ac:dyDescent="0.2">
      <c r="A151" s="1">
        <v>43160</v>
      </c>
      <c r="B151" s="5">
        <v>2.5030000000000001</v>
      </c>
      <c r="C151" s="5">
        <v>1.1339999999999999</v>
      </c>
      <c r="D151" s="5">
        <v>1.157</v>
      </c>
      <c r="E151" s="5">
        <v>0.41099999999999998</v>
      </c>
      <c r="F151" s="5">
        <v>0.10100000000000001</v>
      </c>
      <c r="G151" s="5">
        <v>0.24299999999999999</v>
      </c>
      <c r="H151" s="5">
        <v>9.1999999999999998E-2</v>
      </c>
      <c r="I151" s="5">
        <v>0.26100000000000001</v>
      </c>
    </row>
    <row r="152" spans="1:9" x14ac:dyDescent="0.2">
      <c r="A152" s="1">
        <v>43191</v>
      </c>
      <c r="B152" s="5">
        <v>2.5619999999999998</v>
      </c>
      <c r="C152" s="5">
        <v>1.1990000000000001</v>
      </c>
      <c r="D152" s="5">
        <v>1.169</v>
      </c>
      <c r="E152" s="5">
        <v>0.42699999999999999</v>
      </c>
      <c r="F152" s="5">
        <v>0.10199999999999999</v>
      </c>
      <c r="G152" s="5">
        <v>0.22600000000000001</v>
      </c>
      <c r="H152" s="5">
        <v>9.0999999999999998E-2</v>
      </c>
      <c r="I152" s="5">
        <v>0.255</v>
      </c>
    </row>
    <row r="153" spans="1:9" x14ac:dyDescent="0.2">
      <c r="A153" s="1">
        <v>43221</v>
      </c>
      <c r="B153" s="5">
        <v>2.59</v>
      </c>
      <c r="C153" s="5">
        <v>1.22</v>
      </c>
      <c r="D153" s="5">
        <v>1.169</v>
      </c>
      <c r="E153" s="5">
        <v>0.42399999999999999</v>
      </c>
      <c r="F153" s="5">
        <v>9.9000000000000005E-2</v>
      </c>
      <c r="G153" s="5">
        <v>0.22900000000000001</v>
      </c>
      <c r="H153" s="5">
        <v>0.09</v>
      </c>
      <c r="I153" s="5">
        <v>0.26300000000000001</v>
      </c>
    </row>
    <row r="154" spans="1:9" x14ac:dyDescent="0.2">
      <c r="A154" s="1">
        <v>43252</v>
      </c>
      <c r="B154" s="5">
        <v>2.714</v>
      </c>
      <c r="C154" s="5">
        <v>1.2070000000000001</v>
      </c>
      <c r="D154" s="5">
        <v>1.2170000000000001</v>
      </c>
      <c r="E154" s="5">
        <v>0.40400000000000003</v>
      </c>
      <c r="F154" s="5">
        <v>8.8999999999999996E-2</v>
      </c>
      <c r="G154" s="5">
        <v>0.216</v>
      </c>
      <c r="H154" s="5">
        <v>9.0999999999999998E-2</v>
      </c>
      <c r="I154" s="5">
        <v>0.26</v>
      </c>
    </row>
    <row r="155" spans="1:9" x14ac:dyDescent="0.2">
      <c r="A155" s="1">
        <v>43282</v>
      </c>
      <c r="B155" s="5">
        <v>2.7930000000000001</v>
      </c>
      <c r="C155" s="5">
        <v>1.25</v>
      </c>
      <c r="D155" s="5">
        <v>1.1879999999999999</v>
      </c>
      <c r="E155" s="5">
        <v>0.41499999999999998</v>
      </c>
      <c r="F155" s="5">
        <v>0.10199999999999999</v>
      </c>
      <c r="G155" s="5">
        <v>0.219</v>
      </c>
      <c r="H155" s="5">
        <v>9.8000000000000004E-2</v>
      </c>
      <c r="I155" s="5">
        <v>0.26800000000000002</v>
      </c>
    </row>
    <row r="156" spans="1:9" x14ac:dyDescent="0.2">
      <c r="A156" s="1">
        <v>43313</v>
      </c>
      <c r="B156" s="5">
        <v>2.952</v>
      </c>
      <c r="C156" s="5">
        <v>1.274</v>
      </c>
      <c r="D156" s="5">
        <v>1.2010000000000001</v>
      </c>
      <c r="E156" s="5">
        <v>0.46</v>
      </c>
      <c r="F156" s="5">
        <v>0.112</v>
      </c>
      <c r="G156" s="5">
        <v>0.25900000000000001</v>
      </c>
      <c r="H156" s="5">
        <v>0.10299999999999999</v>
      </c>
      <c r="I156" s="5">
        <v>0.28599999999999998</v>
      </c>
    </row>
    <row r="157" spans="1:9" x14ac:dyDescent="0.2">
      <c r="A157" s="1">
        <v>43344</v>
      </c>
      <c r="B157" s="5">
        <v>3.0230000000000001</v>
      </c>
      <c r="C157" s="5">
        <v>1.337</v>
      </c>
      <c r="D157" s="5">
        <v>1.2250000000000001</v>
      </c>
      <c r="E157" s="5">
        <v>0.47799999999999998</v>
      </c>
      <c r="F157" s="5">
        <v>0.122</v>
      </c>
      <c r="G157" s="5">
        <v>0.24199999999999999</v>
      </c>
      <c r="H157" s="5">
        <v>0.111</v>
      </c>
      <c r="I157" s="5">
        <v>0.29699999999999999</v>
      </c>
    </row>
    <row r="158" spans="1:9" x14ac:dyDescent="0.2">
      <c r="A158" s="1">
        <v>43374</v>
      </c>
      <c r="B158" s="5">
        <v>3.1259999999999999</v>
      </c>
      <c r="C158" s="5">
        <v>1.369</v>
      </c>
      <c r="D158" s="5">
        <v>1.181</v>
      </c>
      <c r="E158" s="5">
        <v>0.48899999999999999</v>
      </c>
      <c r="F158" s="5">
        <v>0.114</v>
      </c>
      <c r="G158" s="5">
        <v>0.26300000000000001</v>
      </c>
      <c r="H158" s="5">
        <v>0.106</v>
      </c>
      <c r="I158" s="5">
        <v>0.29499999999999998</v>
      </c>
    </row>
    <row r="159" spans="1:9" x14ac:dyDescent="0.2">
      <c r="A159" s="1">
        <v>43405</v>
      </c>
      <c r="B159" s="5">
        <v>3.21</v>
      </c>
      <c r="C159" s="5">
        <v>1.357</v>
      </c>
      <c r="D159" s="5">
        <v>1.2270000000000001</v>
      </c>
      <c r="E159" s="5">
        <v>0.50900000000000001</v>
      </c>
      <c r="F159" s="5">
        <v>0.12</v>
      </c>
      <c r="G159" s="5">
        <v>0.26200000000000001</v>
      </c>
      <c r="H159" s="5">
        <v>0.104</v>
      </c>
      <c r="I159" s="5">
        <v>0.29299999999999998</v>
      </c>
    </row>
    <row r="160" spans="1:9" x14ac:dyDescent="0.2">
      <c r="A160" s="1">
        <v>43435</v>
      </c>
      <c r="B160" s="5">
        <v>3.266</v>
      </c>
      <c r="C160" s="5">
        <v>1.381</v>
      </c>
      <c r="D160" s="5">
        <v>1.2450000000000001</v>
      </c>
      <c r="E160" s="5">
        <v>0.51200000000000001</v>
      </c>
      <c r="F160" s="5">
        <v>0.121</v>
      </c>
      <c r="G160" s="5">
        <v>0.26200000000000001</v>
      </c>
      <c r="H160" s="5">
        <v>0.108</v>
      </c>
      <c r="I160" s="5">
        <v>0.29899999999999999</v>
      </c>
    </row>
    <row r="161" spans="1:9" x14ac:dyDescent="0.2">
      <c r="A161" s="1">
        <v>43466</v>
      </c>
      <c r="B161" s="5">
        <v>3.2410000000000001</v>
      </c>
      <c r="C161" s="5">
        <v>1.38</v>
      </c>
      <c r="D161" s="5">
        <v>1.2090000000000001</v>
      </c>
      <c r="E161" s="5">
        <v>0.495</v>
      </c>
      <c r="F161" s="5">
        <v>0.114</v>
      </c>
      <c r="G161" s="5">
        <v>0.25900000000000001</v>
      </c>
      <c r="H161" s="5">
        <v>0.104</v>
      </c>
      <c r="I161" s="5">
        <v>0.29799999999999999</v>
      </c>
    </row>
    <row r="162" spans="1:9" x14ac:dyDescent="0.2">
      <c r="A162" s="1">
        <v>43497</v>
      </c>
      <c r="B162" s="5">
        <v>3.3069999999999999</v>
      </c>
      <c r="C162" s="5">
        <v>1.3140000000000001</v>
      </c>
      <c r="D162" s="5">
        <v>1.2190000000000001</v>
      </c>
      <c r="E162" s="5">
        <v>0.48599999999999999</v>
      </c>
      <c r="F162" s="5">
        <v>0.107</v>
      </c>
      <c r="G162" s="5">
        <v>0.252</v>
      </c>
      <c r="H162" s="5">
        <v>9.6000000000000002E-2</v>
      </c>
      <c r="I162" s="5">
        <v>0.29799999999999999</v>
      </c>
    </row>
    <row r="163" spans="1:9" x14ac:dyDescent="0.2">
      <c r="A163" s="1">
        <v>43525</v>
      </c>
      <c r="B163" s="5">
        <v>3.359</v>
      </c>
      <c r="C163" s="5">
        <v>1.3720000000000001</v>
      </c>
      <c r="D163" s="5">
        <v>1.214</v>
      </c>
      <c r="E163" s="5">
        <v>0.47399999999999998</v>
      </c>
      <c r="F163" s="5">
        <v>0.10100000000000001</v>
      </c>
      <c r="G163" s="5">
        <v>0.27700000000000002</v>
      </c>
      <c r="H163" s="5">
        <v>0.10199999999999999</v>
      </c>
      <c r="I163" s="5">
        <v>0.28599999999999998</v>
      </c>
    </row>
    <row r="164" spans="1:9" x14ac:dyDescent="0.2">
      <c r="A164" s="1">
        <v>43556</v>
      </c>
      <c r="B164" s="5">
        <v>3.45</v>
      </c>
      <c r="C164" s="5">
        <v>1.3740000000000001</v>
      </c>
      <c r="D164" s="5">
        <v>1.2430000000000001</v>
      </c>
      <c r="E164" s="5">
        <v>0.49399999999999999</v>
      </c>
      <c r="F164" s="5">
        <v>9.9000000000000005E-2</v>
      </c>
      <c r="G164" s="5">
        <v>0.3</v>
      </c>
      <c r="H164" s="5">
        <v>0.10199999999999999</v>
      </c>
      <c r="I164" s="5">
        <v>0.29799999999999999</v>
      </c>
    </row>
    <row r="165" spans="1:9" x14ac:dyDescent="0.2">
      <c r="A165" s="1">
        <v>43586</v>
      </c>
      <c r="B165" s="5">
        <v>3.5390000000000001</v>
      </c>
      <c r="C165" s="5">
        <v>1.3740000000000001</v>
      </c>
      <c r="D165" s="5">
        <v>1.224</v>
      </c>
      <c r="E165" s="5">
        <v>0.502</v>
      </c>
      <c r="F165" s="5">
        <v>0.109</v>
      </c>
      <c r="G165" s="5">
        <v>0.29399999999999998</v>
      </c>
      <c r="H165" s="5">
        <v>0.10100000000000001</v>
      </c>
      <c r="I165" s="5">
        <v>0.30599999999999999</v>
      </c>
    </row>
    <row r="166" spans="1:9" x14ac:dyDescent="0.2">
      <c r="A166" s="1">
        <v>43617</v>
      </c>
      <c r="B166" s="5">
        <v>3.552</v>
      </c>
      <c r="C166" s="5">
        <v>1.403</v>
      </c>
      <c r="D166" s="5">
        <v>1.23</v>
      </c>
      <c r="E166" s="5">
        <v>0.505</v>
      </c>
      <c r="F166" s="5">
        <v>0.11600000000000001</v>
      </c>
      <c r="G166" s="5">
        <v>0.28599999999999998</v>
      </c>
      <c r="H166" s="5">
        <v>9.9000000000000005E-2</v>
      </c>
      <c r="I166" s="5">
        <v>0.318</v>
      </c>
    </row>
    <row r="167" spans="1:9" x14ac:dyDescent="0.2">
      <c r="A167" s="1">
        <v>43647</v>
      </c>
      <c r="B167" s="5">
        <v>3.6280000000000001</v>
      </c>
      <c r="C167" s="5">
        <v>1.4219999999999999</v>
      </c>
      <c r="D167" s="5">
        <v>1.2370000000000001</v>
      </c>
      <c r="E167" s="5">
        <v>0.51300000000000001</v>
      </c>
      <c r="F167" s="5">
        <v>0.11700000000000001</v>
      </c>
      <c r="G167" s="5">
        <v>0.29199999999999998</v>
      </c>
      <c r="H167" s="5">
        <v>9.4E-2</v>
      </c>
      <c r="I167" s="5">
        <v>0.32200000000000001</v>
      </c>
    </row>
    <row r="168" spans="1:9" x14ac:dyDescent="0.2">
      <c r="A168" s="1">
        <v>43678</v>
      </c>
      <c r="B168" s="5">
        <v>3.74</v>
      </c>
      <c r="C168" s="5">
        <v>1.4550000000000001</v>
      </c>
      <c r="D168" s="5">
        <v>1.2150000000000001</v>
      </c>
      <c r="E168" s="5">
        <v>0.52100000000000002</v>
      </c>
      <c r="F168" s="5">
        <v>0.11899999999999999</v>
      </c>
      <c r="G168" s="5">
        <v>0.28299999999999997</v>
      </c>
      <c r="H168" s="5">
        <v>9.0999999999999998E-2</v>
      </c>
      <c r="I168" s="5">
        <v>0.33200000000000002</v>
      </c>
    </row>
    <row r="169" spans="1:9" x14ac:dyDescent="0.2">
      <c r="A169" s="1">
        <v>43709</v>
      </c>
      <c r="B169" s="5">
        <v>3.835</v>
      </c>
      <c r="C169" s="5">
        <v>1.4219999999999999</v>
      </c>
      <c r="D169" s="5">
        <v>1.2589999999999999</v>
      </c>
      <c r="E169" s="5">
        <v>0.51800000000000002</v>
      </c>
      <c r="F169" s="5">
        <v>0.11700000000000001</v>
      </c>
      <c r="G169" s="5">
        <v>0.307</v>
      </c>
      <c r="H169" s="5">
        <v>0.109</v>
      </c>
      <c r="I169" s="5">
        <v>0.34799999999999998</v>
      </c>
    </row>
    <row r="170" spans="1:9" x14ac:dyDescent="0.2">
      <c r="A170" s="1">
        <v>43739</v>
      </c>
      <c r="B170" s="5">
        <v>3.9119999999999999</v>
      </c>
      <c r="C170" s="5">
        <v>1.496</v>
      </c>
      <c r="D170" s="5">
        <v>1.2769999999999999</v>
      </c>
      <c r="E170" s="5">
        <v>0.55800000000000005</v>
      </c>
      <c r="F170" s="5">
        <v>0.111</v>
      </c>
      <c r="G170" s="5">
        <v>0.28799999999999998</v>
      </c>
      <c r="H170" s="5">
        <v>0.12</v>
      </c>
      <c r="I170" s="5">
        <v>0.34100000000000003</v>
      </c>
    </row>
    <row r="171" spans="1:9" x14ac:dyDescent="0.2">
      <c r="A171" s="1">
        <v>43770</v>
      </c>
      <c r="B171" s="5">
        <v>4.05</v>
      </c>
      <c r="C171" s="5">
        <v>1.498</v>
      </c>
      <c r="D171" s="5">
        <v>1.2629999999999999</v>
      </c>
      <c r="E171" s="5">
        <v>0.56499999999999995</v>
      </c>
      <c r="F171" s="5">
        <v>0.109</v>
      </c>
      <c r="G171" s="5">
        <v>0.26800000000000002</v>
      </c>
      <c r="H171" s="5">
        <v>0.113</v>
      </c>
      <c r="I171" s="5">
        <v>0.35099999999999998</v>
      </c>
    </row>
    <row r="172" spans="1:9" x14ac:dyDescent="0.2">
      <c r="A172" s="1">
        <v>43800</v>
      </c>
      <c r="B172" s="5">
        <v>4.0629999999999997</v>
      </c>
      <c r="C172" s="5">
        <v>1.456</v>
      </c>
      <c r="D172" s="5">
        <v>1.2729999999999999</v>
      </c>
      <c r="E172" s="5">
        <v>0.54400000000000004</v>
      </c>
      <c r="F172" s="5">
        <v>0.11600000000000001</v>
      </c>
      <c r="G172" s="5">
        <v>0.27</v>
      </c>
      <c r="H172" s="5">
        <v>0.123</v>
      </c>
      <c r="I172" s="5">
        <v>0.36299999999999999</v>
      </c>
    </row>
    <row r="173" spans="1:9" x14ac:dyDescent="0.2">
      <c r="A173" s="1">
        <v>43831</v>
      </c>
      <c r="B173" s="5">
        <v>4.101</v>
      </c>
      <c r="C173" s="5">
        <v>1.409</v>
      </c>
      <c r="D173" s="5">
        <v>1.264</v>
      </c>
      <c r="E173" s="5">
        <v>0.52900000000000003</v>
      </c>
      <c r="F173" s="5">
        <v>0.113</v>
      </c>
      <c r="G173" s="5">
        <v>0.24299999999999999</v>
      </c>
      <c r="H173" s="5">
        <v>0.114</v>
      </c>
      <c r="I173" s="5">
        <v>0.33900000000000002</v>
      </c>
    </row>
    <row r="174" spans="1:9" x14ac:dyDescent="0.2">
      <c r="A174" s="1">
        <v>43862</v>
      </c>
      <c r="B174" s="5">
        <v>4.0910000000000002</v>
      </c>
      <c r="C174" s="5">
        <v>1.431</v>
      </c>
      <c r="D174" s="5">
        <v>1.256</v>
      </c>
      <c r="E174" s="5">
        <v>0.51100000000000001</v>
      </c>
      <c r="F174" s="5">
        <v>0.11899999999999999</v>
      </c>
      <c r="G174" s="5">
        <v>0.23499999999999999</v>
      </c>
      <c r="H174" s="5">
        <v>0.11899999999999999</v>
      </c>
      <c r="I174" s="5">
        <v>0.33600000000000002</v>
      </c>
    </row>
    <row r="175" spans="1:9" x14ac:dyDescent="0.2">
      <c r="A175" s="1">
        <v>43891</v>
      </c>
      <c r="B175" s="5">
        <v>4.1829999999999998</v>
      </c>
      <c r="C175" s="5">
        <v>1.415</v>
      </c>
      <c r="D175" s="5">
        <v>1.2529999999999999</v>
      </c>
      <c r="E175" s="5">
        <v>0.5</v>
      </c>
      <c r="F175" s="5">
        <v>0.121</v>
      </c>
      <c r="G175" s="5">
        <v>0.23400000000000001</v>
      </c>
      <c r="H175" s="5">
        <v>0.121</v>
      </c>
      <c r="I175" s="5">
        <v>0.33400000000000002</v>
      </c>
    </row>
    <row r="176" spans="1:9" x14ac:dyDescent="0.2">
      <c r="A176" s="1">
        <v>43922</v>
      </c>
      <c r="B176" s="5">
        <v>3.9569999999999999</v>
      </c>
      <c r="C176" s="5">
        <v>1.206</v>
      </c>
      <c r="D176" s="5">
        <v>1.1639999999999999</v>
      </c>
      <c r="E176" s="5">
        <v>0.49</v>
      </c>
      <c r="F176" s="5">
        <v>0.106</v>
      </c>
      <c r="G176" s="5">
        <v>0.21</v>
      </c>
      <c r="H176" s="5">
        <v>0.107</v>
      </c>
      <c r="I176" s="5">
        <v>0.29899999999999999</v>
      </c>
    </row>
    <row r="177" spans="1:9" x14ac:dyDescent="0.2">
      <c r="A177" s="1">
        <v>43952</v>
      </c>
      <c r="B177" s="5">
        <v>3.41</v>
      </c>
      <c r="C177" s="5">
        <v>0.84799999999999998</v>
      </c>
      <c r="D177" s="5">
        <v>0.82699999999999996</v>
      </c>
      <c r="E177" s="5">
        <v>0.434</v>
      </c>
      <c r="F177" s="5">
        <v>8.7999999999999995E-2</v>
      </c>
      <c r="G177" s="5">
        <v>0.154</v>
      </c>
      <c r="H177" s="5">
        <v>6.3E-2</v>
      </c>
      <c r="I177" s="5">
        <v>0.252</v>
      </c>
    </row>
    <row r="178" spans="1:9" x14ac:dyDescent="0.2">
      <c r="A178" s="1">
        <v>43983</v>
      </c>
      <c r="B178" s="5">
        <v>3.6840000000000002</v>
      </c>
      <c r="C178" s="5">
        <v>0.878</v>
      </c>
      <c r="D178" s="5">
        <v>0.89800000000000002</v>
      </c>
      <c r="E178" s="5">
        <v>0.44</v>
      </c>
      <c r="F178" s="5">
        <v>8.7999999999999995E-2</v>
      </c>
      <c r="G178" s="5">
        <v>0.188</v>
      </c>
      <c r="H178" s="5">
        <v>0.10299999999999999</v>
      </c>
      <c r="I178" s="5">
        <v>0.28899999999999998</v>
      </c>
    </row>
    <row r="179" spans="1:9" x14ac:dyDescent="0.2">
      <c r="A179" s="1">
        <v>44013</v>
      </c>
      <c r="B179" s="5">
        <v>3.7240000000000002</v>
      </c>
      <c r="C179" s="5">
        <v>1.0289999999999999</v>
      </c>
      <c r="D179" s="5">
        <v>0.99099999999999999</v>
      </c>
      <c r="E179" s="5">
        <v>0.45200000000000001</v>
      </c>
      <c r="F179" s="5">
        <v>8.8999999999999996E-2</v>
      </c>
      <c r="G179" s="5">
        <v>0.20300000000000001</v>
      </c>
      <c r="H179" s="5">
        <v>0.107</v>
      </c>
      <c r="I179" s="5">
        <v>0.29799999999999999</v>
      </c>
    </row>
    <row r="180" spans="1:9" x14ac:dyDescent="0.2">
      <c r="A180" s="1">
        <v>44044</v>
      </c>
      <c r="B180" s="5">
        <v>3.677</v>
      </c>
      <c r="C180" s="5">
        <v>1.1499999999999999</v>
      </c>
      <c r="D180" s="5">
        <v>1.0149999999999999</v>
      </c>
      <c r="E180" s="5">
        <v>0.45</v>
      </c>
      <c r="F180" s="5">
        <v>9.4E-2</v>
      </c>
      <c r="G180" s="5">
        <v>0.189</v>
      </c>
      <c r="H180" s="5">
        <v>0.104</v>
      </c>
      <c r="I180" s="5">
        <v>0.309</v>
      </c>
    </row>
    <row r="181" spans="1:9" x14ac:dyDescent="0.2">
      <c r="A181" s="1">
        <v>44075</v>
      </c>
      <c r="B181" s="5">
        <v>3.6970000000000001</v>
      </c>
      <c r="C181" s="5">
        <v>1.2030000000000001</v>
      </c>
      <c r="D181" s="5">
        <v>1.006</v>
      </c>
      <c r="E181" s="5">
        <v>0.42699999999999999</v>
      </c>
      <c r="F181" s="5">
        <v>8.8999999999999996E-2</v>
      </c>
      <c r="G181" s="5">
        <v>0.17599999999999999</v>
      </c>
      <c r="H181" s="5">
        <v>0.106</v>
      </c>
      <c r="I181" s="5">
        <v>0.314</v>
      </c>
    </row>
    <row r="182" spans="1:9" x14ac:dyDescent="0.2">
      <c r="A182" s="1">
        <v>44105</v>
      </c>
      <c r="B182" s="5">
        <v>3.7559999999999998</v>
      </c>
      <c r="C182" s="5">
        <v>1.21</v>
      </c>
      <c r="D182" s="5">
        <v>1.0129999999999999</v>
      </c>
      <c r="E182" s="5">
        <v>0.40799999999999997</v>
      </c>
      <c r="F182" s="5">
        <v>9.2999999999999999E-2</v>
      </c>
      <c r="G182" s="5">
        <v>0.16800000000000001</v>
      </c>
      <c r="H182" s="5">
        <v>0.1</v>
      </c>
      <c r="I182" s="5">
        <v>0.28699999999999998</v>
      </c>
    </row>
    <row r="183" spans="1:9" x14ac:dyDescent="0.2">
      <c r="A183" s="1">
        <v>44136</v>
      </c>
      <c r="B183" s="5">
        <v>3.7709999999999999</v>
      </c>
      <c r="C183" s="5">
        <v>1.2050000000000001</v>
      </c>
      <c r="D183" s="5">
        <v>1.0069999999999999</v>
      </c>
      <c r="E183" s="5">
        <v>0.40300000000000002</v>
      </c>
      <c r="F183" s="5">
        <v>9.7000000000000003E-2</v>
      </c>
      <c r="G183" s="5">
        <v>0.2</v>
      </c>
      <c r="H183" s="5">
        <v>0.10299999999999999</v>
      </c>
      <c r="I183" s="5">
        <v>0.28699999999999998</v>
      </c>
    </row>
    <row r="184" spans="1:9" x14ac:dyDescent="0.2">
      <c r="A184" s="1">
        <v>44166</v>
      </c>
      <c r="B184" s="5">
        <v>3.7469999999999999</v>
      </c>
      <c r="C184" s="5">
        <v>1.169</v>
      </c>
      <c r="D184" s="5">
        <v>0.97699999999999998</v>
      </c>
      <c r="E184" s="5">
        <v>0.38300000000000001</v>
      </c>
      <c r="F184" s="5">
        <v>9.0999999999999998E-2</v>
      </c>
      <c r="G184" s="5">
        <v>0.18099999999999999</v>
      </c>
      <c r="H184" s="5">
        <v>9.6000000000000002E-2</v>
      </c>
      <c r="I184" s="5">
        <v>0.29499999999999998</v>
      </c>
    </row>
    <row r="185" spans="1:9" x14ac:dyDescent="0.2">
      <c r="A185" s="1">
        <v>44197</v>
      </c>
      <c r="B185" s="5">
        <v>3.819</v>
      </c>
      <c r="C185" s="5">
        <v>1.133</v>
      </c>
      <c r="D185" s="5">
        <v>0.95599999999999996</v>
      </c>
      <c r="E185" s="5">
        <v>0.38200000000000001</v>
      </c>
      <c r="F185" s="5">
        <v>8.8999999999999996E-2</v>
      </c>
      <c r="G185" s="5">
        <v>0.17299999999999999</v>
      </c>
      <c r="H185" s="5">
        <v>9.5000000000000001E-2</v>
      </c>
      <c r="I185" s="5">
        <v>0.28899999999999998</v>
      </c>
    </row>
    <row r="186" spans="1:9" x14ac:dyDescent="0.2">
      <c r="A186" s="1">
        <v>44228</v>
      </c>
      <c r="B186" s="5">
        <v>3.153</v>
      </c>
      <c r="C186" s="5">
        <v>1.07</v>
      </c>
      <c r="D186" s="5">
        <v>0.80900000000000005</v>
      </c>
      <c r="E186" s="5">
        <v>0.377</v>
      </c>
      <c r="F186" s="5">
        <v>7.4999999999999997E-2</v>
      </c>
      <c r="G186" s="5">
        <v>0.121</v>
      </c>
      <c r="H186" s="5">
        <v>6.7000000000000004E-2</v>
      </c>
      <c r="I186" s="5">
        <v>0.27400000000000002</v>
      </c>
    </row>
    <row r="187" spans="1:9" x14ac:dyDescent="0.2">
      <c r="A187" s="1">
        <v>44256</v>
      </c>
      <c r="B187" s="5">
        <v>3.9830000000000001</v>
      </c>
      <c r="C187" s="5">
        <v>1.0940000000000001</v>
      </c>
      <c r="D187" s="5">
        <v>0.997</v>
      </c>
      <c r="E187" s="5">
        <v>0.374</v>
      </c>
      <c r="F187" s="5">
        <v>9.9000000000000005E-2</v>
      </c>
      <c r="G187" s="5">
        <v>0.16700000000000001</v>
      </c>
      <c r="H187" s="5">
        <v>9.0999999999999998E-2</v>
      </c>
      <c r="I187" s="5">
        <v>0.28599999999999998</v>
      </c>
    </row>
    <row r="188" spans="1:9" x14ac:dyDescent="0.2">
      <c r="A188" s="1">
        <v>44287</v>
      </c>
      <c r="B188" s="5">
        <v>4.0030000000000001</v>
      </c>
      <c r="C188" s="5">
        <v>1.107</v>
      </c>
      <c r="D188" s="5">
        <v>1.002</v>
      </c>
      <c r="E188" s="5">
        <v>0.40799999999999997</v>
      </c>
      <c r="F188" s="5">
        <v>9.6000000000000002E-2</v>
      </c>
      <c r="G188" s="5">
        <v>0.16900000000000001</v>
      </c>
      <c r="H188" s="5">
        <v>8.5999999999999993E-2</v>
      </c>
      <c r="I188" s="5">
        <v>0.28799999999999998</v>
      </c>
    </row>
    <row r="189" spans="1:9" x14ac:dyDescent="0.2">
      <c r="A189" s="1">
        <v>44317</v>
      </c>
      <c r="B189" s="5">
        <v>4.085</v>
      </c>
      <c r="C189" s="5">
        <v>1.1140000000000001</v>
      </c>
      <c r="D189" s="5">
        <v>0.97599999999999998</v>
      </c>
      <c r="E189" s="5">
        <v>0.41199999999999998</v>
      </c>
      <c r="F189" s="5">
        <v>0.108</v>
      </c>
      <c r="G189" s="5">
        <v>0.16900000000000001</v>
      </c>
      <c r="H189" s="5">
        <v>8.7999999999999995E-2</v>
      </c>
      <c r="I189" s="5">
        <v>0.28299999999999997</v>
      </c>
    </row>
    <row r="190" spans="1:9" x14ac:dyDescent="0.2">
      <c r="A190" s="1">
        <v>44348</v>
      </c>
      <c r="B190" s="5">
        <v>4.1040000000000001</v>
      </c>
      <c r="C190" s="5">
        <v>1.117</v>
      </c>
      <c r="D190" s="5">
        <v>0.96499999999999997</v>
      </c>
      <c r="E190" s="5">
        <v>0.4</v>
      </c>
      <c r="F190" s="5">
        <v>0.11</v>
      </c>
      <c r="G190" s="5">
        <v>0.16300000000000001</v>
      </c>
      <c r="H190" s="5">
        <v>8.5999999999999993E-2</v>
      </c>
      <c r="I190" s="5">
        <v>0.29199999999999998</v>
      </c>
    </row>
    <row r="191" spans="1:9" x14ac:dyDescent="0.2">
      <c r="A191" s="1">
        <v>44378</v>
      </c>
      <c r="B191" s="5">
        <v>4.173</v>
      </c>
      <c r="C191" s="5">
        <v>1.0620000000000001</v>
      </c>
      <c r="D191" s="5">
        <v>0.98399999999999999</v>
      </c>
      <c r="E191" s="5">
        <v>0.40600000000000003</v>
      </c>
      <c r="F191" s="5">
        <v>0.11</v>
      </c>
      <c r="G191" s="5">
        <v>0.157</v>
      </c>
      <c r="H191" s="5">
        <v>8.4000000000000005E-2</v>
      </c>
      <c r="I191" s="5">
        <v>0.28000000000000003</v>
      </c>
    </row>
    <row r="192" spans="1:9" x14ac:dyDescent="0.2">
      <c r="A192" s="1">
        <v>44409</v>
      </c>
      <c r="B192" s="5">
        <v>4.2699999999999996</v>
      </c>
      <c r="C192" s="5">
        <v>1.095</v>
      </c>
      <c r="D192" s="5">
        <v>0.98499999999999999</v>
      </c>
      <c r="E192" s="5">
        <v>0.41099999999999998</v>
      </c>
      <c r="F192" s="5">
        <v>0.115</v>
      </c>
      <c r="G192" s="5">
        <v>0.153</v>
      </c>
      <c r="H192" s="5">
        <v>8.2000000000000003E-2</v>
      </c>
      <c r="I192" s="5">
        <v>0.28299999999999997</v>
      </c>
    </row>
    <row r="193" spans="1:9" x14ac:dyDescent="0.2">
      <c r="A193" s="1">
        <v>44440</v>
      </c>
      <c r="B193" s="5">
        <v>4.3440000000000003</v>
      </c>
      <c r="C193" s="5">
        <v>1.101</v>
      </c>
      <c r="D193" s="5">
        <v>0.99</v>
      </c>
      <c r="E193" s="5">
        <v>0.42499999999999999</v>
      </c>
      <c r="F193" s="5">
        <v>0.11899999999999999</v>
      </c>
      <c r="G193" s="5">
        <v>0.157</v>
      </c>
      <c r="H193" s="5">
        <v>0.09</v>
      </c>
      <c r="I193" s="5">
        <v>0.28399999999999997</v>
      </c>
    </row>
    <row r="194" spans="1:9" x14ac:dyDescent="0.2">
      <c r="A194" s="1">
        <v>44470</v>
      </c>
      <c r="B194" s="5">
        <v>4.4080000000000004</v>
      </c>
      <c r="C194" s="5">
        <v>1.097</v>
      </c>
      <c r="D194" s="5">
        <v>0.95799999999999996</v>
      </c>
      <c r="E194" s="5">
        <v>0.45100000000000001</v>
      </c>
      <c r="F194" s="5">
        <v>0.113</v>
      </c>
      <c r="G194" s="5">
        <v>0.16</v>
      </c>
      <c r="H194" s="5">
        <v>8.6999999999999994E-2</v>
      </c>
      <c r="I194" s="5">
        <v>0.27600000000000002</v>
      </c>
    </row>
    <row r="195" spans="1:9" x14ac:dyDescent="0.2">
      <c r="A195" s="1">
        <v>44501</v>
      </c>
      <c r="B195" s="5">
        <v>4.4409999999999998</v>
      </c>
      <c r="C195" s="5">
        <v>1.1479999999999999</v>
      </c>
      <c r="D195" s="5">
        <v>0.96099999999999997</v>
      </c>
      <c r="E195" s="5">
        <v>0.44500000000000001</v>
      </c>
      <c r="F195" s="5">
        <v>0.11799999999999999</v>
      </c>
      <c r="G195" s="5">
        <v>0.153</v>
      </c>
      <c r="H195" s="5">
        <v>8.5000000000000006E-2</v>
      </c>
      <c r="I195" s="5">
        <v>0.28499999999999998</v>
      </c>
    </row>
    <row r="196" spans="1:9" x14ac:dyDescent="0.2">
      <c r="A196" s="1">
        <v>44531</v>
      </c>
      <c r="B196" s="5">
        <v>4.4420000000000002</v>
      </c>
      <c r="C196" s="5">
        <v>1.1319999999999999</v>
      </c>
      <c r="D196" s="5">
        <v>0.95599999999999996</v>
      </c>
      <c r="E196" s="5">
        <v>0.44500000000000001</v>
      </c>
      <c r="F196" s="5">
        <v>0.123</v>
      </c>
      <c r="G196" s="5">
        <v>0.153</v>
      </c>
      <c r="H196" s="5">
        <v>8.5000000000000006E-2</v>
      </c>
      <c r="I196" s="5">
        <v>0.28399999999999997</v>
      </c>
    </row>
    <row r="197" spans="1:9" x14ac:dyDescent="0.2">
      <c r="A197" s="1">
        <v>44562</v>
      </c>
      <c r="B197" s="5">
        <v>4.3310000000000004</v>
      </c>
      <c r="C197" s="5">
        <v>1.079</v>
      </c>
      <c r="D197" s="5">
        <v>0.93899999999999995</v>
      </c>
      <c r="E197" s="5">
        <v>0.42599999999999999</v>
      </c>
      <c r="F197" s="5">
        <v>0.107</v>
      </c>
      <c r="G197" s="5">
        <v>0.15</v>
      </c>
      <c r="H197" s="5">
        <v>8.4000000000000005E-2</v>
      </c>
      <c r="I197" s="5">
        <v>0.28199999999999997</v>
      </c>
    </row>
    <row r="198" spans="1:9" x14ac:dyDescent="0.2">
      <c r="A198" s="1">
        <v>44593</v>
      </c>
      <c r="B198" s="5">
        <v>4.38</v>
      </c>
      <c r="C198" s="5">
        <v>1.081</v>
      </c>
      <c r="D198" s="5">
        <v>0.93700000000000006</v>
      </c>
      <c r="E198" s="5">
        <v>0.434</v>
      </c>
      <c r="F198" s="5">
        <v>0.121</v>
      </c>
      <c r="G198" s="5">
        <v>0.14499999999999999</v>
      </c>
      <c r="H198" s="5">
        <v>7.8E-2</v>
      </c>
      <c r="I198" s="5">
        <v>0.28599999999999998</v>
      </c>
    </row>
    <row r="199" spans="1:9" x14ac:dyDescent="0.2">
      <c r="A199" s="1">
        <v>44621</v>
      </c>
      <c r="B199" s="5">
        <v>4.5739999999999998</v>
      </c>
      <c r="C199" s="5">
        <v>1.117</v>
      </c>
      <c r="D199" s="5">
        <v>0.94199999999999995</v>
      </c>
      <c r="E199" s="5">
        <v>0.442</v>
      </c>
      <c r="F199" s="5">
        <v>0.11899999999999999</v>
      </c>
      <c r="G199" s="5">
        <v>0.157</v>
      </c>
      <c r="H199" s="5">
        <v>9.0999999999999998E-2</v>
      </c>
      <c r="I199" s="5">
        <v>0.29699999999999999</v>
      </c>
    </row>
    <row r="200" spans="1:9" x14ac:dyDescent="0.2">
      <c r="A200" s="1">
        <v>44652</v>
      </c>
      <c r="B200" s="5">
        <v>4.6399999999999997</v>
      </c>
      <c r="C200" s="5">
        <v>0.90400000000000003</v>
      </c>
      <c r="D200" s="5">
        <v>0.96699999999999997</v>
      </c>
      <c r="E200" s="5">
        <v>0.442</v>
      </c>
      <c r="F200" s="5">
        <v>0.11799999999999999</v>
      </c>
      <c r="G200" s="5">
        <v>0.157</v>
      </c>
      <c r="H200" s="5">
        <v>9.5000000000000001E-2</v>
      </c>
      <c r="I200" s="5">
        <v>0.30299999999999999</v>
      </c>
    </row>
    <row r="201" spans="1:9" x14ac:dyDescent="0.2">
      <c r="A201" s="1">
        <v>44682</v>
      </c>
      <c r="B201" s="5">
        <v>4.6319999999999997</v>
      </c>
      <c r="C201" s="5">
        <v>1.0489999999999999</v>
      </c>
      <c r="D201" s="5">
        <v>0.95699999999999996</v>
      </c>
      <c r="E201" s="5">
        <v>0.433</v>
      </c>
      <c r="F201" s="5">
        <v>0.121</v>
      </c>
      <c r="G201" s="5">
        <v>0.156</v>
      </c>
      <c r="H201" s="5">
        <v>9.5000000000000001E-2</v>
      </c>
      <c r="I201" s="5">
        <v>0.317</v>
      </c>
    </row>
    <row r="202" spans="1:9" x14ac:dyDescent="0.2">
      <c r="A202" s="1">
        <v>44713</v>
      </c>
      <c r="B202" s="5">
        <v>4.6219999999999999</v>
      </c>
      <c r="C202" s="5">
        <v>1.095</v>
      </c>
      <c r="D202" s="5">
        <v>0.98599999999999999</v>
      </c>
      <c r="E202" s="5">
        <v>0.42599999999999999</v>
      </c>
      <c r="F202" s="5">
        <v>0.122</v>
      </c>
      <c r="G202" s="5">
        <v>0.151</v>
      </c>
      <c r="H202" s="5">
        <v>9.4E-2</v>
      </c>
      <c r="I202" s="5">
        <v>0.31900000000000001</v>
      </c>
    </row>
    <row r="203" spans="1:9" x14ac:dyDescent="0.2">
      <c r="A203" s="1">
        <v>44743</v>
      </c>
      <c r="B203" s="5">
        <v>4.6890000000000001</v>
      </c>
      <c r="C203" s="5">
        <v>1.0669999999999999</v>
      </c>
      <c r="D203" s="5">
        <v>0.97499999999999998</v>
      </c>
      <c r="E203" s="5">
        <v>0.42599999999999999</v>
      </c>
      <c r="F203" s="5">
        <v>0.124</v>
      </c>
      <c r="G203" s="5">
        <v>0.14599999999999999</v>
      </c>
      <c r="H203" s="5">
        <v>8.8999999999999996E-2</v>
      </c>
      <c r="I203" s="5">
        <v>0.32</v>
      </c>
    </row>
    <row r="204" spans="1:9" x14ac:dyDescent="0.2">
      <c r="A204" s="1">
        <v>44774</v>
      </c>
      <c r="B204" s="5">
        <v>4.7569999999999997</v>
      </c>
      <c r="C204" s="5">
        <v>1.0680000000000001</v>
      </c>
      <c r="D204" s="5">
        <v>0.98799999999999999</v>
      </c>
      <c r="E204" s="5">
        <v>0.42799999999999999</v>
      </c>
      <c r="F204" s="5">
        <v>0.12</v>
      </c>
      <c r="G204" s="5">
        <v>0.14899999999999999</v>
      </c>
      <c r="H204" s="5">
        <v>9.0999999999999998E-2</v>
      </c>
      <c r="I204" s="5">
        <v>0.32700000000000001</v>
      </c>
    </row>
    <row r="205" spans="1:9" x14ac:dyDescent="0.2">
      <c r="A205" s="1">
        <v>44805</v>
      </c>
      <c r="B205" s="5">
        <v>4.8819999999999997</v>
      </c>
      <c r="C205" s="5">
        <v>1.117</v>
      </c>
      <c r="D205" s="5">
        <v>1.01</v>
      </c>
      <c r="E205" s="5">
        <v>0.42799999999999999</v>
      </c>
      <c r="F205" s="5">
        <v>0.11600000000000001</v>
      </c>
      <c r="G205" s="5">
        <v>0.14099999999999999</v>
      </c>
      <c r="H205" s="5">
        <v>0.09</v>
      </c>
      <c r="I205" s="5">
        <v>0.32900000000000001</v>
      </c>
    </row>
    <row r="206" spans="1:9" x14ac:dyDescent="0.2">
      <c r="A206" s="1">
        <v>44835</v>
      </c>
      <c r="B206" s="5">
        <v>4.9420000000000002</v>
      </c>
      <c r="C206" s="5">
        <v>1.1100000000000001</v>
      </c>
      <c r="D206" s="5">
        <v>1.0109999999999999</v>
      </c>
      <c r="E206" s="5">
        <v>0.43099999999999999</v>
      </c>
      <c r="F206" s="5">
        <v>0.113</v>
      </c>
      <c r="G206" s="5">
        <v>0.154</v>
      </c>
      <c r="H206" s="5">
        <v>8.6999999999999994E-2</v>
      </c>
      <c r="I206" s="5">
        <v>0.33700000000000002</v>
      </c>
    </row>
    <row r="207" spans="1:9" x14ac:dyDescent="0.2">
      <c r="A207" s="1">
        <v>44866</v>
      </c>
      <c r="B207" s="5">
        <v>4.9859999999999998</v>
      </c>
      <c r="C207" s="5">
        <v>1.0940000000000001</v>
      </c>
      <c r="D207" s="5">
        <v>0.98199999999999998</v>
      </c>
      <c r="E207" s="5">
        <v>0.443</v>
      </c>
      <c r="F207" s="5">
        <v>0.114</v>
      </c>
      <c r="G207" s="5">
        <v>0.16</v>
      </c>
      <c r="H207" s="5">
        <v>9.4E-2</v>
      </c>
      <c r="I207" s="5">
        <v>0.32900000000000001</v>
      </c>
    </row>
    <row r="208" spans="1:9" x14ac:dyDescent="0.2">
      <c r="A208" s="1">
        <v>44896</v>
      </c>
      <c r="B208" s="5">
        <v>4.9669999999999996</v>
      </c>
      <c r="C208" s="5">
        <v>0.96099999999999997</v>
      </c>
      <c r="D208" s="5">
        <v>0.95399999999999996</v>
      </c>
      <c r="E208" s="5">
        <v>0.40500000000000003</v>
      </c>
      <c r="F208" s="5">
        <v>0.12</v>
      </c>
      <c r="G208" s="5">
        <v>0.15</v>
      </c>
      <c r="H208" s="5">
        <v>8.7999999999999995E-2</v>
      </c>
      <c r="I208" s="5">
        <v>0.313</v>
      </c>
    </row>
    <row r="209" spans="1:9" x14ac:dyDescent="0.2">
      <c r="A209" s="1">
        <v>44927</v>
      </c>
      <c r="B209" s="5">
        <v>5.0599999999999996</v>
      </c>
      <c r="C209" s="5">
        <v>1.0640000000000001</v>
      </c>
      <c r="D209" s="5">
        <v>0.97899999999999998</v>
      </c>
      <c r="E209" s="5">
        <v>0.41699999999999998</v>
      </c>
      <c r="F209" s="5">
        <v>0.128</v>
      </c>
      <c r="G209" s="5">
        <v>0.157</v>
      </c>
      <c r="H209" s="5">
        <v>9.2999999999999999E-2</v>
      </c>
      <c r="I209" s="5">
        <v>0.31</v>
      </c>
    </row>
    <row r="210" spans="1:9" x14ac:dyDescent="0.2">
      <c r="A210" s="1">
        <v>44958</v>
      </c>
      <c r="B210" s="5">
        <v>5.0119999999999996</v>
      </c>
      <c r="C210" s="5">
        <v>1.159</v>
      </c>
      <c r="D210" s="5">
        <v>0.99399999999999999</v>
      </c>
      <c r="E210" s="5">
        <v>0.41099999999999998</v>
      </c>
      <c r="F210" s="5">
        <v>0.129</v>
      </c>
      <c r="G210" s="5">
        <v>0.155</v>
      </c>
      <c r="H210" s="5">
        <v>9.2999999999999999E-2</v>
      </c>
      <c r="I210" s="5">
        <v>0.32100000000000001</v>
      </c>
    </row>
    <row r="211" spans="1:9" x14ac:dyDescent="0.2">
      <c r="A211" s="1">
        <v>44986</v>
      </c>
      <c r="B211" s="5">
        <v>5.1760000000000002</v>
      </c>
      <c r="C211" s="5">
        <v>1.1259999999999999</v>
      </c>
      <c r="D211" s="5">
        <v>1.028</v>
      </c>
      <c r="E211" s="5">
        <v>0.432</v>
      </c>
      <c r="F211" s="5">
        <v>0.125</v>
      </c>
      <c r="G211" s="5">
        <v>0.154</v>
      </c>
      <c r="H211" s="5">
        <v>9.6000000000000002E-2</v>
      </c>
      <c r="I211" s="5">
        <v>0.34300000000000003</v>
      </c>
    </row>
    <row r="212" spans="1:9" x14ac:dyDescent="0.2">
      <c r="A212" s="1">
        <v>45017</v>
      </c>
      <c r="B212" s="5">
        <v>5.173</v>
      </c>
      <c r="C212" s="5">
        <v>1.1339999999999999</v>
      </c>
      <c r="D212" s="5">
        <v>1.0049999999999999</v>
      </c>
      <c r="E212" s="5">
        <v>0.44700000000000001</v>
      </c>
      <c r="F212" s="5">
        <v>0.127</v>
      </c>
      <c r="G212" s="5">
        <v>0.14799999999999999</v>
      </c>
      <c r="H212" s="5">
        <v>9.2999999999999999E-2</v>
      </c>
      <c r="I212" s="5">
        <v>0.33400000000000002</v>
      </c>
    </row>
    <row r="213" spans="1:9" x14ac:dyDescent="0.2">
      <c r="A213" s="1">
        <v>45047</v>
      </c>
      <c r="B213" s="5">
        <v>5.1529999999999996</v>
      </c>
      <c r="C213" s="5">
        <v>1.137</v>
      </c>
      <c r="D213" s="5">
        <v>1.0289999999999999</v>
      </c>
      <c r="E213" s="5">
        <v>0.45</v>
      </c>
      <c r="F213" s="5">
        <v>0.125</v>
      </c>
      <c r="G213" s="5">
        <v>0.14899999999999999</v>
      </c>
      <c r="H213" s="5">
        <v>0.104</v>
      </c>
      <c r="I213" s="5">
        <v>0.33500000000000002</v>
      </c>
    </row>
    <row r="214" spans="1:9" x14ac:dyDescent="0.2">
      <c r="A214" s="1">
        <v>45078</v>
      </c>
      <c r="B214" s="5">
        <v>5.0890000000000004</v>
      </c>
      <c r="C214" s="5">
        <v>1.17</v>
      </c>
      <c r="D214" s="5">
        <v>1.04</v>
      </c>
      <c r="E214" s="5">
        <v>0.45800000000000002</v>
      </c>
      <c r="F214" s="5">
        <v>0.11899999999999999</v>
      </c>
      <c r="G214" s="5">
        <v>0.14299999999999999</v>
      </c>
      <c r="H214" s="5">
        <v>0.10100000000000001</v>
      </c>
      <c r="I214" s="5">
        <v>0.34499999999999997</v>
      </c>
    </row>
    <row r="215" spans="1:9" x14ac:dyDescent="0.2">
      <c r="A215" s="1">
        <v>45108</v>
      </c>
      <c r="B215" s="5">
        <v>5.1749999999999998</v>
      </c>
      <c r="C215" s="5">
        <v>1.179</v>
      </c>
      <c r="D215" s="5">
        <v>1.0409999999999999</v>
      </c>
      <c r="E215" s="5">
        <v>0.45</v>
      </c>
      <c r="F215" s="5">
        <v>0.123</v>
      </c>
      <c r="G215" s="5">
        <v>0.14199999999999999</v>
      </c>
      <c r="H215" s="5">
        <v>0.10299999999999999</v>
      </c>
      <c r="I215" s="5">
        <v>0.32200000000000001</v>
      </c>
    </row>
    <row r="216" spans="1:9" x14ac:dyDescent="0.2">
      <c r="A216" s="1">
        <v>45139</v>
      </c>
      <c r="B216" s="5">
        <v>5.2510000000000003</v>
      </c>
      <c r="C216" s="5">
        <v>1.2190000000000001</v>
      </c>
      <c r="D216" s="5">
        <v>1.014</v>
      </c>
      <c r="E216" s="5">
        <v>0.45800000000000002</v>
      </c>
      <c r="F216" s="5">
        <v>0.126</v>
      </c>
      <c r="G216" s="5">
        <v>0.13600000000000001</v>
      </c>
      <c r="H216" s="5">
        <v>9.7000000000000003E-2</v>
      </c>
      <c r="I216" s="5">
        <v>0.33300000000000002</v>
      </c>
    </row>
    <row r="217" spans="1:9" x14ac:dyDescent="0.2">
      <c r="A217" s="1">
        <v>45170</v>
      </c>
      <c r="B217" s="5">
        <v>5.258</v>
      </c>
      <c r="C217" s="5">
        <v>1.3</v>
      </c>
      <c r="D217" s="5">
        <v>1.01</v>
      </c>
      <c r="E217" s="5">
        <v>0.45500000000000002</v>
      </c>
      <c r="F217" s="5">
        <v>0.13</v>
      </c>
      <c r="G217" s="5">
        <v>0.13600000000000001</v>
      </c>
      <c r="H217" s="5">
        <v>9.1999999999999998E-2</v>
      </c>
      <c r="I217" s="5">
        <v>0.33400000000000002</v>
      </c>
    </row>
    <row r="218" spans="1:9" x14ac:dyDescent="0.2">
      <c r="A218" s="1">
        <v>45200</v>
      </c>
      <c r="B218" s="5">
        <v>5.327</v>
      </c>
      <c r="C218" s="5">
        <v>1.268</v>
      </c>
      <c r="D218" s="5">
        <v>0.97699999999999998</v>
      </c>
      <c r="E218" s="5">
        <v>0.46700000000000003</v>
      </c>
      <c r="F218" s="5">
        <v>0.13200000000000001</v>
      </c>
      <c r="G218" s="5">
        <v>0.13500000000000001</v>
      </c>
      <c r="H218" s="5">
        <v>8.8999999999999996E-2</v>
      </c>
      <c r="I218" s="5">
        <v>0.33700000000000002</v>
      </c>
    </row>
    <row r="219" spans="1:9" x14ac:dyDescent="0.2">
      <c r="A219" s="1">
        <v>45231</v>
      </c>
      <c r="B219" s="5">
        <v>5.4829999999999997</v>
      </c>
      <c r="C219" s="5">
        <v>1.2929999999999999</v>
      </c>
      <c r="D219" s="5">
        <v>0.97</v>
      </c>
      <c r="E219" s="5">
        <v>0.47899999999999998</v>
      </c>
      <c r="F219" s="5">
        <v>0.128</v>
      </c>
      <c r="G219" s="5">
        <v>0.13700000000000001</v>
      </c>
      <c r="H219" s="5">
        <v>8.8999999999999996E-2</v>
      </c>
      <c r="I219" s="5">
        <v>0.34300000000000003</v>
      </c>
    </row>
    <row r="220" spans="1:9" x14ac:dyDescent="0.2">
      <c r="A220" s="1">
        <v>45261</v>
      </c>
      <c r="B220" s="5">
        <v>5.5129999999999999</v>
      </c>
      <c r="C220" s="5">
        <v>1.288</v>
      </c>
      <c r="D220" s="5">
        <v>0.94099999999999995</v>
      </c>
      <c r="E220" s="5">
        <v>0.49199999999999999</v>
      </c>
      <c r="F220" s="5">
        <v>0.11700000000000001</v>
      </c>
      <c r="G220" s="5">
        <v>0.13600000000000001</v>
      </c>
      <c r="H220" s="5">
        <v>8.6999999999999994E-2</v>
      </c>
      <c r="I220" s="5">
        <v>0.34</v>
      </c>
    </row>
    <row r="221" spans="1:9" x14ac:dyDescent="0.2">
      <c r="A221" s="1">
        <v>45292</v>
      </c>
      <c r="B221" s="5">
        <v>5.2569999999999997</v>
      </c>
      <c r="C221" s="5">
        <v>1.1160000000000001</v>
      </c>
      <c r="D221" s="5">
        <v>0.90800000000000003</v>
      </c>
      <c r="E221" s="5">
        <v>0.44800000000000001</v>
      </c>
      <c r="F221" s="5">
        <v>0.111</v>
      </c>
      <c r="G221" s="5">
        <v>0.121</v>
      </c>
      <c r="H221" s="5">
        <v>7.8E-2</v>
      </c>
      <c r="I221" s="5">
        <v>0.31</v>
      </c>
    </row>
    <row r="222" spans="1:9" x14ac:dyDescent="0.2">
      <c r="A222" s="1">
        <v>45323</v>
      </c>
      <c r="B222" s="5">
        <v>5.4660000000000002</v>
      </c>
      <c r="C222" s="5">
        <v>1.27</v>
      </c>
      <c r="D222" s="5">
        <v>0.95</v>
      </c>
      <c r="E222" s="5">
        <v>0.47299999999999998</v>
      </c>
      <c r="F222" s="5">
        <v>0.123</v>
      </c>
      <c r="G222" s="5">
        <v>0.13200000000000001</v>
      </c>
      <c r="H222" s="5">
        <v>8.1000000000000003E-2</v>
      </c>
      <c r="I222" s="5">
        <v>0.313</v>
      </c>
    </row>
    <row r="223" spans="1:9" x14ac:dyDescent="0.2">
      <c r="A223" s="1">
        <v>45352</v>
      </c>
      <c r="B223" s="5">
        <v>5.5430000000000001</v>
      </c>
      <c r="C223" s="5">
        <v>1.2490000000000001</v>
      </c>
      <c r="D223" s="5">
        <v>0.96599999999999997</v>
      </c>
      <c r="E223" s="5">
        <v>0.47499999999999998</v>
      </c>
      <c r="F223" s="5">
        <v>0.125</v>
      </c>
      <c r="G223" s="5">
        <v>0.127</v>
      </c>
      <c r="H223" s="5">
        <v>0.08</v>
      </c>
      <c r="I223" s="5">
        <v>0.313</v>
      </c>
    </row>
    <row r="224" spans="1:9" x14ac:dyDescent="0.2">
      <c r="A224" s="1">
        <v>45383</v>
      </c>
      <c r="B224" s="5">
        <v>5.54</v>
      </c>
      <c r="C224" s="5">
        <v>1.262</v>
      </c>
      <c r="D224" s="5">
        <v>1.0069999999999999</v>
      </c>
      <c r="E224" s="5">
        <v>0.45700000000000002</v>
      </c>
      <c r="F224" s="5">
        <v>0.16500000000000001</v>
      </c>
      <c r="G224" s="5">
        <v>0.126</v>
      </c>
      <c r="H224" s="5">
        <v>8.4000000000000005E-2</v>
      </c>
      <c r="I224" s="5">
        <v>0.317</v>
      </c>
    </row>
    <row r="225" spans="1:9" x14ac:dyDescent="0.2">
      <c r="A225" s="1">
        <v>45413</v>
      </c>
      <c r="B225" s="5">
        <v>5.5350000000000001</v>
      </c>
      <c r="C225" s="5">
        <v>1.2190000000000001</v>
      </c>
      <c r="D225" s="5">
        <v>1.04</v>
      </c>
      <c r="E225" s="5">
        <v>0.46100000000000002</v>
      </c>
      <c r="F225" s="5">
        <v>0.129</v>
      </c>
      <c r="G225" s="5">
        <v>0.11799999999999999</v>
      </c>
      <c r="H225" s="5">
        <v>8.5999999999999993E-2</v>
      </c>
      <c r="I225" s="5">
        <v>0.32900000000000001</v>
      </c>
    </row>
    <row r="226" spans="1:9" x14ac:dyDescent="0.2">
      <c r="A226" s="1">
        <v>45444</v>
      </c>
      <c r="B226" s="5">
        <v>5.5650000000000004</v>
      </c>
      <c r="C226" s="5">
        <v>1.2070000000000001</v>
      </c>
      <c r="D226" s="5">
        <v>1.0369999999999999</v>
      </c>
      <c r="E226" s="5">
        <v>0.44800000000000001</v>
      </c>
      <c r="F226" s="5">
        <v>0.128</v>
      </c>
      <c r="G226" s="5">
        <v>0.114</v>
      </c>
      <c r="H226" s="5">
        <v>8.1000000000000003E-2</v>
      </c>
      <c r="I226" s="5">
        <v>0.33400000000000002</v>
      </c>
    </row>
    <row r="227" spans="1:9" x14ac:dyDescent="0.2">
      <c r="A227" s="1">
        <v>45474</v>
      </c>
      <c r="B227" s="5">
        <v>5.5490000000000004</v>
      </c>
      <c r="C227" s="5">
        <v>1.1919999999999999</v>
      </c>
      <c r="D227" s="5">
        <v>1.0149999999999999</v>
      </c>
      <c r="E227" s="5">
        <v>0.44800000000000001</v>
      </c>
      <c r="F227" s="5">
        <v>0.127</v>
      </c>
      <c r="G227" s="5">
        <v>0.113</v>
      </c>
      <c r="H227" s="5">
        <v>7.9000000000000001E-2</v>
      </c>
      <c r="I227" s="5">
        <v>0.33300000000000002</v>
      </c>
    </row>
    <row r="228" spans="1:9" x14ac:dyDescent="0.2">
      <c r="A228" s="1">
        <v>45505</v>
      </c>
      <c r="B228" s="5">
        <v>5.6390000000000002</v>
      </c>
      <c r="C228" s="5">
        <v>1.206</v>
      </c>
      <c r="D228" s="5">
        <v>1.0469999999999999</v>
      </c>
      <c r="E228" s="5">
        <v>0.45600000000000002</v>
      </c>
      <c r="F228" s="5">
        <v>0.128</v>
      </c>
      <c r="G228" s="5">
        <v>0.113</v>
      </c>
      <c r="H228" s="5">
        <v>8.4000000000000005E-2</v>
      </c>
      <c r="I228" s="5">
        <v>0.34499999999999997</v>
      </c>
    </row>
    <row r="229" spans="1:9" x14ac:dyDescent="0.2">
      <c r="A229" s="1">
        <v>45536</v>
      </c>
      <c r="B229" s="5">
        <v>5.6429999999999998</v>
      </c>
      <c r="C229" s="5">
        <v>1.23</v>
      </c>
      <c r="D229" s="5">
        <v>1.0629999999999999</v>
      </c>
      <c r="E229" s="5">
        <v>0.47499999999999998</v>
      </c>
      <c r="F229" s="5">
        <v>0.126</v>
      </c>
      <c r="G229" s="5">
        <v>0.11899999999999999</v>
      </c>
      <c r="H229" s="5">
        <v>0.09</v>
      </c>
      <c r="I229" s="5">
        <v>0.35899999999999999</v>
      </c>
    </row>
    <row r="230" spans="1:9" x14ac:dyDescent="0.2">
      <c r="A230" s="1">
        <v>45566</v>
      </c>
      <c r="B230" s="5">
        <v>5.7359999999999998</v>
      </c>
      <c r="C230" s="5">
        <v>1.212</v>
      </c>
      <c r="D230" s="5">
        <v>1.0760000000000001</v>
      </c>
      <c r="E230" s="5">
        <v>0.496</v>
      </c>
      <c r="F230" s="5">
        <v>0.13</v>
      </c>
      <c r="G230" s="5">
        <v>0.11899999999999999</v>
      </c>
      <c r="H230" s="5">
        <v>9.0999999999999998E-2</v>
      </c>
      <c r="I230" s="5">
        <v>0.35099999999999998</v>
      </c>
    </row>
    <row r="231" spans="1:9" x14ac:dyDescent="0.2">
      <c r="A231" s="1">
        <v>45597</v>
      </c>
      <c r="B231" s="5">
        <v>5.718</v>
      </c>
      <c r="C231" s="5">
        <v>1.26</v>
      </c>
      <c r="D231" s="5">
        <v>1.0309999999999999</v>
      </c>
      <c r="E231" s="5">
        <v>0.51900000000000002</v>
      </c>
      <c r="F231" s="5">
        <v>0.127</v>
      </c>
      <c r="G231" s="5">
        <v>0.11899999999999999</v>
      </c>
      <c r="H231" s="5">
        <v>9.2999999999999999E-2</v>
      </c>
      <c r="I231" s="5">
        <v>0.36</v>
      </c>
    </row>
    <row r="232" spans="1:9" x14ac:dyDescent="0.2">
      <c r="A232" s="1">
        <v>45627</v>
      </c>
      <c r="B232" s="5">
        <v>5.6230000000000002</v>
      </c>
      <c r="C232" s="5">
        <v>1.222</v>
      </c>
      <c r="D232" s="5">
        <v>1.004</v>
      </c>
      <c r="E232" s="5">
        <v>0.50800000000000001</v>
      </c>
      <c r="F232" s="5">
        <v>0.126</v>
      </c>
      <c r="G232" s="5">
        <v>0.115</v>
      </c>
      <c r="H232" s="5">
        <v>9.1999999999999998E-2</v>
      </c>
      <c r="I232" s="5">
        <v>0.35399999999999998</v>
      </c>
    </row>
    <row r="233" spans="1:9" x14ac:dyDescent="0.2">
      <c r="A233" s="1">
        <v>45658</v>
      </c>
      <c r="B233" s="5">
        <v>5.4589999999999996</v>
      </c>
      <c r="C233" s="5">
        <v>1.2110000000000001</v>
      </c>
      <c r="D233" s="5">
        <v>0.97899999999999998</v>
      </c>
      <c r="E233" s="5">
        <v>0.47199999999999998</v>
      </c>
      <c r="F233" s="5">
        <v>0.11899999999999999</v>
      </c>
      <c r="G233" s="5">
        <v>0.113</v>
      </c>
      <c r="H233" s="5">
        <v>0.09</v>
      </c>
      <c r="I233" s="5">
        <v>0.34200000000000003</v>
      </c>
    </row>
    <row r="234" spans="1:9" x14ac:dyDescent="0.2">
      <c r="A234" s="1">
        <v>45689</v>
      </c>
      <c r="B234" s="5">
        <v>5.5419999999999998</v>
      </c>
      <c r="C234" s="5">
        <v>1.1910000000000001</v>
      </c>
      <c r="D234" s="5">
        <v>1.038</v>
      </c>
      <c r="E234" s="5">
        <v>0.46600000000000003</v>
      </c>
      <c r="F234" s="5">
        <v>0.11799999999999999</v>
      </c>
      <c r="G234" s="5">
        <v>0.10299999999999999</v>
      </c>
      <c r="H234" s="5">
        <v>8.3000000000000004E-2</v>
      </c>
      <c r="I234" s="5">
        <v>0.35399999999999998</v>
      </c>
    </row>
    <row r="235" spans="1:9" x14ac:dyDescent="0.2">
      <c r="A235" s="1">
        <v>45717</v>
      </c>
      <c r="B235" s="5">
        <v>5.6619999999999999</v>
      </c>
      <c r="C235" s="5">
        <v>1.2230000000000001</v>
      </c>
      <c r="D235" s="5">
        <v>1.0449999999999999</v>
      </c>
      <c r="E235" s="5">
        <v>0.46800000000000003</v>
      </c>
      <c r="F235" s="5">
        <v>0.12</v>
      </c>
      <c r="G235" s="5">
        <v>0.11899999999999999</v>
      </c>
      <c r="H235" s="5">
        <v>8.5999999999999993E-2</v>
      </c>
      <c r="I235" s="5">
        <v>0.373</v>
      </c>
    </row>
    <row r="236" spans="1:9" x14ac:dyDescent="0.2">
      <c r="A236" s="1">
        <v>45748</v>
      </c>
      <c r="B236" s="5">
        <v>5.665</v>
      </c>
      <c r="C236" s="5">
        <v>1.2010000000000001</v>
      </c>
      <c r="D236" s="5">
        <v>1.05</v>
      </c>
      <c r="E236" s="5">
        <v>0.44700000000000001</v>
      </c>
      <c r="F236" s="5">
        <v>0.125</v>
      </c>
      <c r="G236" s="5">
        <v>0.11799999999999999</v>
      </c>
      <c r="H236" s="5">
        <v>8.1000000000000003E-2</v>
      </c>
      <c r="I236" s="5">
        <v>0.36299999999999999</v>
      </c>
    </row>
    <row r="237" spans="1:9" x14ac:dyDescent="0.2">
      <c r="A237" s="1">
        <v>45778</v>
      </c>
      <c r="B237" s="5">
        <v>5.6589999999999998</v>
      </c>
      <c r="C237" s="5">
        <v>1.1579999999999999</v>
      </c>
      <c r="D237" s="5">
        <v>1.0209999999999999</v>
      </c>
      <c r="E237" s="5">
        <v>0.46100000000000002</v>
      </c>
      <c r="F237" s="5">
        <v>0.11899999999999999</v>
      </c>
      <c r="G237" s="5">
        <v>0.11799999999999999</v>
      </c>
      <c r="H237" s="5">
        <v>8.1000000000000003E-2</v>
      </c>
      <c r="I237" s="5">
        <v>0.375</v>
      </c>
    </row>
    <row r="238" spans="1:9" x14ac:dyDescent="0.2">
      <c r="A238" s="1">
        <v>45809</v>
      </c>
      <c r="B238" s="5">
        <v>5.6589999999999998</v>
      </c>
      <c r="C238" s="5">
        <v>1.2030000000000001</v>
      </c>
      <c r="D238" s="5">
        <v>1.0309999999999999</v>
      </c>
      <c r="E238" s="5">
        <v>0.44400000000000001</v>
      </c>
      <c r="F238" s="5">
        <v>0.114</v>
      </c>
      <c r="G238" s="5">
        <v>0.11700000000000001</v>
      </c>
      <c r="H238" s="5">
        <v>8.4000000000000005E-2</v>
      </c>
      <c r="I238" s="5">
        <v>0.38200000000000001</v>
      </c>
    </row>
    <row r="239" spans="1:9" x14ac:dyDescent="0.2">
      <c r="A239" s="1">
        <v>45839</v>
      </c>
      <c r="B239" s="5">
        <v>5.7169999999999996</v>
      </c>
      <c r="C239" s="5">
        <v>1.2150000000000001</v>
      </c>
      <c r="D239" s="5">
        <v>1.036</v>
      </c>
      <c r="E239" s="5">
        <v>0.46100000000000002</v>
      </c>
      <c r="F239" s="5">
        <v>0.11799999999999999</v>
      </c>
      <c r="G239" s="5">
        <v>0.112</v>
      </c>
      <c r="H239" s="5">
        <v>8.3000000000000004E-2</v>
      </c>
      <c r="I239" s="5">
        <v>0.372</v>
      </c>
    </row>
    <row r="240" spans="1:9" x14ac:dyDescent="0.2">
      <c r="A240" s="1">
        <v>45870</v>
      </c>
      <c r="B240" s="5">
        <v>5.7329999999999997</v>
      </c>
      <c r="C240" s="5">
        <v>1.2010000000000001</v>
      </c>
      <c r="D240" s="5">
        <v>1.0409999999999999</v>
      </c>
      <c r="E240" s="5">
        <v>0.46899999999999997</v>
      </c>
      <c r="F240" s="5">
        <v>0.122</v>
      </c>
      <c r="G240" s="5">
        <v>0.111</v>
      </c>
      <c r="H240" s="5">
        <v>8.4000000000000005E-2</v>
      </c>
      <c r="I240" s="5">
        <v>0.38</v>
      </c>
    </row>
    <row r="241" spans="1:9" x14ac:dyDescent="0.2">
      <c r="A241" s="1">
        <v>45901</v>
      </c>
      <c r="B241" s="5">
        <v>5.7430000000000003</v>
      </c>
      <c r="C241" s="5">
        <v>1.1990000000000001</v>
      </c>
      <c r="D241" s="5">
        <v>1.0469999999999999</v>
      </c>
      <c r="E241" s="5">
        <v>0.47499999999999998</v>
      </c>
      <c r="F241" s="5">
        <v>0.124</v>
      </c>
      <c r="G241" s="5">
        <v>0.115</v>
      </c>
      <c r="H241" s="5">
        <v>8.5999999999999993E-2</v>
      </c>
      <c r="I241" s="5">
        <v>0.38700000000000001</v>
      </c>
    </row>
    <row r="242" spans="1:9" x14ac:dyDescent="0.2">
      <c r="A242" s="1">
        <v>45931</v>
      </c>
      <c r="B242" s="5">
        <v>5.7450000000000001</v>
      </c>
      <c r="C242" s="5">
        <v>1.2090000000000001</v>
      </c>
      <c r="D242" s="5">
        <v>1.0389999999999999</v>
      </c>
      <c r="E242" s="5">
        <v>0.49099999999999999</v>
      </c>
      <c r="F242" s="5">
        <v>0.128</v>
      </c>
      <c r="G242" s="5">
        <v>0.11700000000000001</v>
      </c>
      <c r="H242" s="5">
        <v>8.5000000000000006E-2</v>
      </c>
      <c r="I242" s="5">
        <v>0.38700000000000001</v>
      </c>
    </row>
    <row r="243" spans="1:9" x14ac:dyDescent="0.2">
      <c r="A243" s="1">
        <v>45962</v>
      </c>
      <c r="B243" s="5">
        <v>5.75</v>
      </c>
      <c r="C243" s="5">
        <v>1.2150000000000001</v>
      </c>
      <c r="D243" s="5">
        <v>1.012</v>
      </c>
      <c r="E243" s="5">
        <v>0.50800000000000001</v>
      </c>
      <c r="F243" s="5">
        <v>0.125</v>
      </c>
      <c r="G243" s="5">
        <v>0.11899999999999999</v>
      </c>
      <c r="H243" s="5">
        <v>8.6999999999999994E-2</v>
      </c>
      <c r="I243" s="5">
        <v>0.39600000000000002</v>
      </c>
    </row>
    <row r="244" spans="1:9" x14ac:dyDescent="0.2">
      <c r="A244" s="1">
        <v>45992</v>
      </c>
      <c r="B244" s="5">
        <v>0</v>
      </c>
      <c r="C244" s="5">
        <v>0</v>
      </c>
      <c r="D244" s="5">
        <v>0</v>
      </c>
      <c r="E244" s="5">
        <v>0</v>
      </c>
      <c r="F244" s="5">
        <v>0</v>
      </c>
      <c r="G244" s="5">
        <v>0</v>
      </c>
      <c r="H244" s="5">
        <v>0</v>
      </c>
      <c r="I244" s="5">
        <v>0</v>
      </c>
    </row>
    <row r="245" spans="1:9" x14ac:dyDescent="0.2">
      <c r="A245" s="1">
        <v>46023</v>
      </c>
      <c r="B245" s="5">
        <v>0</v>
      </c>
      <c r="C245" s="5">
        <v>0</v>
      </c>
      <c r="D245" s="5">
        <v>0</v>
      </c>
      <c r="E245" s="5">
        <v>0</v>
      </c>
      <c r="F245" s="5">
        <v>0</v>
      </c>
      <c r="G245" s="5">
        <v>0</v>
      </c>
      <c r="H245" s="5">
        <v>0</v>
      </c>
      <c r="I245" s="5">
        <v>0</v>
      </c>
    </row>
    <row r="246" spans="1:9" x14ac:dyDescent="0.2">
      <c r="A246" s="1">
        <v>46054</v>
      </c>
      <c r="B246" s="5">
        <v>0</v>
      </c>
      <c r="C246" s="5">
        <v>0</v>
      </c>
      <c r="D246" s="5">
        <v>0</v>
      </c>
      <c r="E246" s="5">
        <v>0</v>
      </c>
      <c r="F246" s="5">
        <v>0</v>
      </c>
      <c r="G246" s="5">
        <v>0</v>
      </c>
      <c r="H246" s="5">
        <v>0</v>
      </c>
      <c r="I246" s="5">
        <v>0</v>
      </c>
    </row>
    <row r="247" spans="1:9" x14ac:dyDescent="0.2">
      <c r="A247" s="1">
        <v>46082</v>
      </c>
      <c r="B247" s="5">
        <v>0</v>
      </c>
      <c r="C247" s="5">
        <v>0</v>
      </c>
      <c r="D247" s="5">
        <v>0</v>
      </c>
      <c r="E247" s="5">
        <v>0</v>
      </c>
      <c r="F247" s="5">
        <v>0</v>
      </c>
      <c r="G247" s="5">
        <v>0</v>
      </c>
      <c r="H247" s="5">
        <v>0</v>
      </c>
      <c r="I247" s="5">
        <v>0</v>
      </c>
    </row>
    <row r="248" spans="1:9" x14ac:dyDescent="0.2">
      <c r="A248" s="1">
        <v>46113</v>
      </c>
      <c r="B248" s="5">
        <v>0</v>
      </c>
      <c r="C248" s="5">
        <v>0</v>
      </c>
      <c r="D248" s="5">
        <v>0</v>
      </c>
      <c r="E248" s="5">
        <v>0</v>
      </c>
      <c r="F248" s="5">
        <v>0</v>
      </c>
      <c r="G248" s="5">
        <v>0</v>
      </c>
      <c r="H248" s="5">
        <v>0</v>
      </c>
      <c r="I248" s="5">
        <v>0</v>
      </c>
    </row>
    <row r="249" spans="1:9" x14ac:dyDescent="0.2">
      <c r="A249" s="1">
        <v>46143</v>
      </c>
      <c r="B249" s="5">
        <v>0</v>
      </c>
      <c r="C249" s="5">
        <v>0</v>
      </c>
      <c r="D249" s="5">
        <v>0</v>
      </c>
      <c r="E249" s="5">
        <v>0</v>
      </c>
      <c r="F249" s="5">
        <v>0</v>
      </c>
      <c r="G249" s="5">
        <v>0</v>
      </c>
      <c r="H249" s="5">
        <v>0</v>
      </c>
      <c r="I249" s="5">
        <v>0</v>
      </c>
    </row>
    <row r="250" spans="1:9" x14ac:dyDescent="0.2">
      <c r="A250" s="1">
        <v>46174</v>
      </c>
      <c r="B250" s="5">
        <v>0</v>
      </c>
      <c r="C250" s="5">
        <v>0</v>
      </c>
      <c r="D250" s="5">
        <v>0</v>
      </c>
      <c r="E250" s="5">
        <v>0</v>
      </c>
      <c r="F250" s="5">
        <v>0</v>
      </c>
      <c r="G250" s="5">
        <v>0</v>
      </c>
      <c r="H250" s="5">
        <v>0</v>
      </c>
      <c r="I250" s="5">
        <v>0</v>
      </c>
    </row>
    <row r="251" spans="1:9" x14ac:dyDescent="0.2">
      <c r="A251" s="1">
        <v>46204</v>
      </c>
      <c r="B251" s="5">
        <v>0</v>
      </c>
      <c r="C251" s="5">
        <v>0</v>
      </c>
      <c r="D251" s="5">
        <v>0</v>
      </c>
      <c r="E251" s="5">
        <v>0</v>
      </c>
      <c r="F251" s="5">
        <v>0</v>
      </c>
      <c r="G251" s="5">
        <v>0</v>
      </c>
      <c r="H251" s="5">
        <v>0</v>
      </c>
      <c r="I251" s="5">
        <v>0</v>
      </c>
    </row>
    <row r="252" spans="1:9" x14ac:dyDescent="0.2">
      <c r="A252" s="1">
        <v>46235</v>
      </c>
      <c r="B252" s="5">
        <v>0</v>
      </c>
      <c r="C252" s="5">
        <v>0</v>
      </c>
      <c r="D252" s="5">
        <v>0</v>
      </c>
      <c r="E252" s="5">
        <v>0</v>
      </c>
      <c r="F252" s="5">
        <v>0</v>
      </c>
      <c r="G252" s="5">
        <v>0</v>
      </c>
      <c r="H252" s="5">
        <v>0</v>
      </c>
      <c r="I252" s="5">
        <v>0</v>
      </c>
    </row>
    <row r="253" spans="1:9" x14ac:dyDescent="0.2">
      <c r="A253" s="1">
        <v>46266</v>
      </c>
      <c r="B253" s="5">
        <v>0</v>
      </c>
      <c r="C253" s="5">
        <v>0</v>
      </c>
      <c r="D253" s="5">
        <v>0</v>
      </c>
      <c r="E253" s="5">
        <v>0</v>
      </c>
      <c r="F253" s="5">
        <v>0</v>
      </c>
      <c r="G253" s="5">
        <v>0</v>
      </c>
      <c r="H253" s="5">
        <v>0</v>
      </c>
      <c r="I253" s="5">
        <v>0</v>
      </c>
    </row>
    <row r="254" spans="1:9" x14ac:dyDescent="0.2">
      <c r="A254" s="1">
        <v>46296</v>
      </c>
      <c r="B254" s="5">
        <v>0</v>
      </c>
      <c r="C254" s="5">
        <v>0</v>
      </c>
      <c r="D254" s="5">
        <v>0</v>
      </c>
      <c r="E254" s="5">
        <v>0</v>
      </c>
      <c r="F254" s="5">
        <v>0</v>
      </c>
      <c r="G254" s="5">
        <v>0</v>
      </c>
      <c r="H254" s="5">
        <v>0</v>
      </c>
      <c r="I254" s="5">
        <v>0</v>
      </c>
    </row>
    <row r="255" spans="1:9" x14ac:dyDescent="0.2">
      <c r="A255" s="1">
        <v>46327</v>
      </c>
      <c r="B255" s="5">
        <v>0</v>
      </c>
      <c r="C255" s="5">
        <v>0</v>
      </c>
      <c r="D255" s="5">
        <v>0</v>
      </c>
      <c r="E255" s="5">
        <v>0</v>
      </c>
      <c r="F255" s="5">
        <v>0</v>
      </c>
      <c r="G255" s="5">
        <v>0</v>
      </c>
      <c r="H255" s="5">
        <v>0</v>
      </c>
      <c r="I255" s="5">
        <v>0</v>
      </c>
    </row>
    <row r="256" spans="1:9" x14ac:dyDescent="0.2">
      <c r="A256" s="1">
        <v>46357</v>
      </c>
      <c r="B256" s="5">
        <v>0</v>
      </c>
      <c r="C256" s="5">
        <v>0</v>
      </c>
      <c r="D256" s="5">
        <v>0</v>
      </c>
      <c r="E256" s="5">
        <v>0</v>
      </c>
      <c r="F256" s="5">
        <v>0</v>
      </c>
      <c r="G256" s="5">
        <v>0</v>
      </c>
      <c r="H256" s="5">
        <v>0</v>
      </c>
      <c r="I256" s="5">
        <v>0</v>
      </c>
    </row>
    <row r="257" spans="1:8" x14ac:dyDescent="0.2">
      <c r="A257" s="1"/>
      <c r="B257" s="5"/>
      <c r="C257" s="5"/>
      <c r="D257" s="275"/>
      <c r="G257" s="30"/>
      <c r="H257" s="13"/>
    </row>
    <row r="258" spans="1:8" x14ac:dyDescent="0.2">
      <c r="A258" s="267" t="s">
        <v>998</v>
      </c>
    </row>
    <row r="259" spans="1:8" x14ac:dyDescent="0.2">
      <c r="A259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">
      <c r="A261" s="3"/>
      <c r="B261" s="4" t="s">
        <v>330</v>
      </c>
    </row>
    <row r="262" spans="1:8" x14ac:dyDescent="0.2">
      <c r="A262" s="13">
        <v>83</v>
      </c>
      <c r="B262">
        <v>0</v>
      </c>
    </row>
    <row r="263" spans="1:8" x14ac:dyDescent="0.2">
      <c r="A263" s="13">
        <v>83</v>
      </c>
      <c r="B263">
        <v>1</v>
      </c>
    </row>
  </sheetData>
  <hyperlinks>
    <hyperlink ref="A3" location="Contents!A1" display="Return to Contents" xr:uid="{500300CF-C742-4AA9-B236-03E4372F71DD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B3DCE-5E95-4EE8-8334-B560AB45CFB8}">
  <sheetPr>
    <pageSetUpPr fitToPage="1"/>
  </sheetPr>
  <dimension ref="A1:Q263"/>
  <sheetViews>
    <sheetView zoomScale="190" zoomScaleNormal="190" workbookViewId="0"/>
  </sheetViews>
  <sheetFormatPr defaultRowHeight="12.75" x14ac:dyDescent="0.2"/>
  <cols>
    <col min="1" max="1" width="9.28515625" customWidth="1"/>
    <col min="16" max="16" width="28.28515625" customWidth="1"/>
    <col min="17" max="17" width="9.7109375" customWidth="1"/>
  </cols>
  <sheetData>
    <row r="1" spans="1:17" x14ac:dyDescent="0.2">
      <c r="K1" s="87"/>
      <c r="L1" s="87"/>
    </row>
    <row r="2" spans="1:17" ht="15.75" x14ac:dyDescent="0.25">
      <c r="A2" s="31" t="s">
        <v>968</v>
      </c>
      <c r="L2" s="87"/>
    </row>
    <row r="3" spans="1:17" x14ac:dyDescent="0.2">
      <c r="A3" s="16" t="s">
        <v>16</v>
      </c>
      <c r="L3" s="87"/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8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274" t="s">
        <v>626</v>
      </c>
      <c r="Q6" s="273" t="s">
        <v>648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274" t="s">
        <v>642</v>
      </c>
      <c r="Q7" s="273" t="s">
        <v>649</v>
      </c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P8" s="274" t="s">
        <v>643</v>
      </c>
      <c r="Q8" s="273" t="s">
        <v>650</v>
      </c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P9" s="274" t="s">
        <v>644</v>
      </c>
      <c r="Q9" s="273" t="s">
        <v>651</v>
      </c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P10" s="274" t="s">
        <v>628</v>
      </c>
      <c r="Q10" s="273" t="s">
        <v>652</v>
      </c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P11" s="274" t="s">
        <v>627</v>
      </c>
      <c r="Q11" s="273" t="s">
        <v>653</v>
      </c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P12" s="274" t="s">
        <v>645</v>
      </c>
      <c r="Q12" s="273" t="s">
        <v>654</v>
      </c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P13" s="274" t="s">
        <v>646</v>
      </c>
      <c r="Q13" s="273" t="s">
        <v>655</v>
      </c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  <c r="P14" s="274" t="s">
        <v>631</v>
      </c>
      <c r="Q14" s="273" t="s">
        <v>656</v>
      </c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  <c r="P15" s="274" t="s">
        <v>629</v>
      </c>
      <c r="Q15" s="273" t="s">
        <v>672</v>
      </c>
    </row>
    <row r="16" spans="1:17" ht="15" x14ac:dyDescent="0.25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M16" s="413"/>
      <c r="P16" s="274" t="s">
        <v>632</v>
      </c>
      <c r="Q16" s="273" t="s">
        <v>657</v>
      </c>
    </row>
    <row r="17" spans="1:17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  <c r="P17" s="274" t="s">
        <v>647</v>
      </c>
      <c r="Q17" s="273" t="s">
        <v>658</v>
      </c>
    </row>
    <row r="18" spans="1:17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7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7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7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7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7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7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7" ht="12.75" customHeight="1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7" x14ac:dyDescent="0.2">
      <c r="B26" s="23"/>
      <c r="C26" s="270"/>
      <c r="D26" s="270"/>
      <c r="E26" s="270"/>
    </row>
    <row r="27" spans="1:17" x14ac:dyDescent="0.2">
      <c r="A27" s="2"/>
      <c r="B27" s="26"/>
    </row>
    <row r="28" spans="1:17" x14ac:dyDescent="0.2">
      <c r="A28" s="4"/>
      <c r="B28" s="44" t="s">
        <v>626</v>
      </c>
      <c r="C28" s="54" t="s">
        <v>642</v>
      </c>
      <c r="D28" s="54" t="s">
        <v>643</v>
      </c>
      <c r="E28" s="54" t="s">
        <v>644</v>
      </c>
      <c r="F28" s="54" t="s">
        <v>628</v>
      </c>
      <c r="G28" s="54" t="s">
        <v>627</v>
      </c>
      <c r="H28" s="54" t="s">
        <v>645</v>
      </c>
      <c r="I28" s="54" t="s">
        <v>646</v>
      </c>
      <c r="J28" s="54" t="s">
        <v>631</v>
      </c>
      <c r="K28" s="54" t="s">
        <v>629</v>
      </c>
      <c r="L28" s="54" t="s">
        <v>632</v>
      </c>
      <c r="M28" s="54" t="s">
        <v>647</v>
      </c>
    </row>
    <row r="29" spans="1:17" x14ac:dyDescent="0.2">
      <c r="A29" s="1">
        <f t="shared" ref="A29:A92" si="0">EOMONTH(A30,-1)</f>
        <v>39478</v>
      </c>
      <c r="B29" s="5">
        <v>0.36399999999999999</v>
      </c>
      <c r="C29" s="5">
        <v>8.7999999999999995E-2</v>
      </c>
      <c r="D29" s="5">
        <v>5.1999999999999998E-2</v>
      </c>
      <c r="E29" s="5">
        <v>1E-3</v>
      </c>
      <c r="F29" s="5">
        <v>0</v>
      </c>
      <c r="G29" s="5">
        <v>5.2999999999999999E-2</v>
      </c>
      <c r="H29" s="5">
        <v>3.3570000000000002</v>
      </c>
      <c r="I29" s="5">
        <v>0.438</v>
      </c>
      <c r="J29" s="5">
        <v>0.72799999999999998</v>
      </c>
      <c r="K29" s="5">
        <v>0.45900000000000002</v>
      </c>
      <c r="L29" s="5">
        <v>0.34699999999999998</v>
      </c>
      <c r="M29" s="5">
        <v>1.724</v>
      </c>
    </row>
    <row r="30" spans="1:17" x14ac:dyDescent="0.2">
      <c r="A30" s="1">
        <f t="shared" si="0"/>
        <v>39507</v>
      </c>
      <c r="B30" s="5">
        <v>0.377</v>
      </c>
      <c r="C30" s="5">
        <v>8.4000000000000005E-2</v>
      </c>
      <c r="D30" s="5">
        <v>5.7000000000000002E-2</v>
      </c>
      <c r="E30" s="5">
        <v>1E-3</v>
      </c>
      <c r="F30" s="5">
        <v>0</v>
      </c>
      <c r="G30" s="5">
        <v>5.1999999999999998E-2</v>
      </c>
      <c r="H30" s="5">
        <v>3.46</v>
      </c>
      <c r="I30" s="5">
        <v>0.496</v>
      </c>
      <c r="J30" s="5">
        <v>0.75</v>
      </c>
      <c r="K30" s="5">
        <v>0.48699999999999999</v>
      </c>
      <c r="L30" s="5">
        <v>0.36599999999999999</v>
      </c>
      <c r="M30" s="5">
        <v>1.726</v>
      </c>
    </row>
    <row r="31" spans="1:17" x14ac:dyDescent="0.2">
      <c r="A31" s="1">
        <f t="shared" si="0"/>
        <v>39538</v>
      </c>
      <c r="B31" s="5">
        <v>0.38400000000000001</v>
      </c>
      <c r="C31" s="5">
        <v>8.5999999999999993E-2</v>
      </c>
      <c r="D31" s="5">
        <v>5.8000000000000003E-2</v>
      </c>
      <c r="E31" s="5">
        <v>1E-3</v>
      </c>
      <c r="F31" s="5">
        <v>0</v>
      </c>
      <c r="G31" s="5">
        <v>5.3999999999999999E-2</v>
      </c>
      <c r="H31" s="5">
        <v>3.5249999999999999</v>
      </c>
      <c r="I31" s="5">
        <v>0.56699999999999995</v>
      </c>
      <c r="J31" s="5">
        <v>0.73299999999999998</v>
      </c>
      <c r="K31" s="5">
        <v>0.51</v>
      </c>
      <c r="L31" s="5">
        <v>0.39700000000000002</v>
      </c>
      <c r="M31" s="5">
        <v>1.7709999999999999</v>
      </c>
    </row>
    <row r="32" spans="1:17" x14ac:dyDescent="0.2">
      <c r="A32" s="1">
        <f t="shared" si="0"/>
        <v>39568</v>
      </c>
      <c r="B32" s="5">
        <v>0.38100000000000001</v>
      </c>
      <c r="C32" s="5">
        <v>0.10199999999999999</v>
      </c>
      <c r="D32" s="5">
        <v>0.06</v>
      </c>
      <c r="E32" s="5">
        <v>1E-3</v>
      </c>
      <c r="F32" s="5">
        <v>1E-3</v>
      </c>
      <c r="G32" s="5">
        <v>5.8000000000000003E-2</v>
      </c>
      <c r="H32" s="5">
        <v>3.5910000000000002</v>
      </c>
      <c r="I32" s="5">
        <v>0.60099999999999998</v>
      </c>
      <c r="J32" s="5">
        <v>0.749</v>
      </c>
      <c r="K32" s="5">
        <v>0.52400000000000002</v>
      </c>
      <c r="L32" s="5">
        <v>0.438</v>
      </c>
      <c r="M32" s="5">
        <v>1.762</v>
      </c>
    </row>
    <row r="33" spans="1:13" x14ac:dyDescent="0.2">
      <c r="A33" s="1">
        <f t="shared" si="0"/>
        <v>39599</v>
      </c>
      <c r="B33" s="5">
        <v>0.39500000000000002</v>
      </c>
      <c r="C33" s="5">
        <v>0.106</v>
      </c>
      <c r="D33" s="5">
        <v>6.6000000000000003E-2</v>
      </c>
      <c r="E33" s="5">
        <v>1E-3</v>
      </c>
      <c r="F33" s="5">
        <v>1E-3</v>
      </c>
      <c r="G33" s="5">
        <v>6.2E-2</v>
      </c>
      <c r="H33" s="5">
        <v>3.7330000000000001</v>
      </c>
      <c r="I33" s="5">
        <v>0.63600000000000001</v>
      </c>
      <c r="J33" s="5">
        <v>0.748</v>
      </c>
      <c r="K33" s="5">
        <v>0.53100000000000003</v>
      </c>
      <c r="L33" s="5">
        <v>0.48099999999999998</v>
      </c>
      <c r="M33" s="5">
        <v>1.764</v>
      </c>
    </row>
    <row r="34" spans="1:13" x14ac:dyDescent="0.2">
      <c r="A34" s="1">
        <f t="shared" si="0"/>
        <v>39629</v>
      </c>
      <c r="B34" s="5">
        <v>0.38900000000000001</v>
      </c>
      <c r="C34" s="5">
        <v>0.108</v>
      </c>
      <c r="D34" s="5">
        <v>7.6999999999999999E-2</v>
      </c>
      <c r="E34" s="5">
        <v>1E-3</v>
      </c>
      <c r="F34" s="5">
        <v>1E-3</v>
      </c>
      <c r="G34" s="5">
        <v>6.3E-2</v>
      </c>
      <c r="H34" s="5">
        <v>3.7669999999999999</v>
      </c>
      <c r="I34" s="5">
        <v>0.68500000000000005</v>
      </c>
      <c r="J34" s="5">
        <v>0.74099999999999999</v>
      </c>
      <c r="K34" s="5">
        <v>0.53600000000000003</v>
      </c>
      <c r="L34" s="5">
        <v>0.51800000000000002</v>
      </c>
      <c r="M34" s="5">
        <v>1.802</v>
      </c>
    </row>
    <row r="35" spans="1:13" x14ac:dyDescent="0.2">
      <c r="A35" s="1">
        <f t="shared" si="0"/>
        <v>39660</v>
      </c>
      <c r="B35" s="5">
        <v>0.41199999999999998</v>
      </c>
      <c r="C35" s="5">
        <v>0.122</v>
      </c>
      <c r="D35" s="5">
        <v>8.3000000000000004E-2</v>
      </c>
      <c r="E35" s="5">
        <v>1E-3</v>
      </c>
      <c r="F35" s="5">
        <v>0</v>
      </c>
      <c r="G35" s="5">
        <v>6.5000000000000002E-2</v>
      </c>
      <c r="H35" s="5">
        <v>3.8650000000000002</v>
      </c>
      <c r="I35" s="5">
        <v>0.73899999999999999</v>
      </c>
      <c r="J35" s="5">
        <v>0.72599999999999998</v>
      </c>
      <c r="K35" s="5">
        <v>0.53300000000000003</v>
      </c>
      <c r="L35" s="5">
        <v>0.56299999999999994</v>
      </c>
      <c r="M35" s="5">
        <v>1.804</v>
      </c>
    </row>
    <row r="36" spans="1:13" x14ac:dyDescent="0.2">
      <c r="A36" s="1">
        <f t="shared" si="0"/>
        <v>39691</v>
      </c>
      <c r="B36" s="5">
        <v>0.41699999999999998</v>
      </c>
      <c r="C36" s="5">
        <v>0.13200000000000001</v>
      </c>
      <c r="D36" s="5">
        <v>9.0999999999999998E-2</v>
      </c>
      <c r="E36" s="5">
        <v>1E-3</v>
      </c>
      <c r="F36" s="5">
        <v>0</v>
      </c>
      <c r="G36" s="5">
        <v>6.8000000000000005E-2</v>
      </c>
      <c r="H36" s="5">
        <v>4.0010000000000003</v>
      </c>
      <c r="I36" s="5">
        <v>0.79400000000000004</v>
      </c>
      <c r="J36" s="5">
        <v>0.71899999999999997</v>
      </c>
      <c r="K36" s="5">
        <v>0.54500000000000004</v>
      </c>
      <c r="L36" s="5">
        <v>0.58499999999999996</v>
      </c>
      <c r="M36" s="5">
        <v>1.796</v>
      </c>
    </row>
    <row r="37" spans="1:13" x14ac:dyDescent="0.2">
      <c r="A37" s="1">
        <f t="shared" si="0"/>
        <v>39721</v>
      </c>
      <c r="B37" s="5">
        <v>0.33800000000000002</v>
      </c>
      <c r="C37" s="5">
        <v>0.16</v>
      </c>
      <c r="D37" s="5">
        <v>9.2999999999999999E-2</v>
      </c>
      <c r="E37" s="5">
        <v>1E-3</v>
      </c>
      <c r="F37" s="5">
        <v>1E-3</v>
      </c>
      <c r="G37" s="5">
        <v>6.9000000000000006E-2</v>
      </c>
      <c r="H37" s="5">
        <v>4.0460000000000003</v>
      </c>
      <c r="I37" s="5">
        <v>0.877</v>
      </c>
      <c r="J37" s="5">
        <v>0.71499999999999997</v>
      </c>
      <c r="K37" s="5">
        <v>0.55000000000000004</v>
      </c>
      <c r="L37" s="5">
        <v>0.61799999999999999</v>
      </c>
      <c r="M37" s="5">
        <v>1.7669999999999999</v>
      </c>
    </row>
    <row r="38" spans="1:13" x14ac:dyDescent="0.2">
      <c r="A38" s="1">
        <f t="shared" si="0"/>
        <v>39752</v>
      </c>
      <c r="B38" s="5">
        <v>0.39400000000000002</v>
      </c>
      <c r="C38" s="5">
        <v>0.21099999999999999</v>
      </c>
      <c r="D38" s="5">
        <v>0.112</v>
      </c>
      <c r="E38" s="5">
        <v>1E-3</v>
      </c>
      <c r="F38" s="5">
        <v>4.0000000000000001E-3</v>
      </c>
      <c r="G38" s="5">
        <v>7.6999999999999999E-2</v>
      </c>
      <c r="H38" s="5">
        <v>4.1970000000000001</v>
      </c>
      <c r="I38" s="5">
        <v>0.90500000000000003</v>
      </c>
      <c r="J38" s="5">
        <v>0.67700000000000005</v>
      </c>
      <c r="K38" s="5">
        <v>0.54400000000000004</v>
      </c>
      <c r="L38" s="5">
        <v>0.63600000000000001</v>
      </c>
      <c r="M38" s="5">
        <v>1.8129999999999999</v>
      </c>
    </row>
    <row r="39" spans="1:13" x14ac:dyDescent="0.2">
      <c r="A39" s="1">
        <f t="shared" si="0"/>
        <v>39782</v>
      </c>
      <c r="B39" s="5">
        <v>0.42499999999999999</v>
      </c>
      <c r="C39" s="5">
        <v>0.26800000000000002</v>
      </c>
      <c r="D39" s="5">
        <v>0.13100000000000001</v>
      </c>
      <c r="E39" s="5">
        <v>1E-3</v>
      </c>
      <c r="F39" s="5">
        <v>5.0000000000000001E-3</v>
      </c>
      <c r="G39" s="5">
        <v>0.08</v>
      </c>
      <c r="H39" s="5">
        <v>4.2670000000000003</v>
      </c>
      <c r="I39" s="5">
        <v>0.95599999999999996</v>
      </c>
      <c r="J39" s="5">
        <v>0.69799999999999995</v>
      </c>
      <c r="K39" s="5">
        <v>0.56000000000000005</v>
      </c>
      <c r="L39" s="5">
        <v>0.68300000000000005</v>
      </c>
      <c r="M39" s="5">
        <v>1.7949999999999999</v>
      </c>
    </row>
    <row r="40" spans="1:13" x14ac:dyDescent="0.2">
      <c r="A40" s="1">
        <f t="shared" si="0"/>
        <v>39813</v>
      </c>
      <c r="B40" s="5">
        <v>0.43099999999999999</v>
      </c>
      <c r="C40" s="5">
        <v>0.36699999999999999</v>
      </c>
      <c r="D40" s="5">
        <v>0.14199999999999999</v>
      </c>
      <c r="E40" s="5">
        <v>1E-3</v>
      </c>
      <c r="F40" s="5">
        <v>4.0000000000000001E-3</v>
      </c>
      <c r="G40" s="5">
        <v>6.6000000000000003E-2</v>
      </c>
      <c r="H40" s="5">
        <v>4.2969999999999997</v>
      </c>
      <c r="I40" s="5">
        <v>1.0389999999999999</v>
      </c>
      <c r="J40" s="5">
        <v>0.745</v>
      </c>
      <c r="K40" s="5">
        <v>0.53300000000000003</v>
      </c>
      <c r="L40" s="5">
        <v>0.73299999999999998</v>
      </c>
      <c r="M40" s="5">
        <v>1.782</v>
      </c>
    </row>
    <row r="41" spans="1:13" x14ac:dyDescent="0.2">
      <c r="A41" s="1">
        <f t="shared" si="0"/>
        <v>39844</v>
      </c>
      <c r="B41" s="5">
        <v>0.433</v>
      </c>
      <c r="C41" s="5">
        <v>0.41499999999999998</v>
      </c>
      <c r="D41" s="5">
        <v>0.14499999999999999</v>
      </c>
      <c r="E41" s="5">
        <v>1E-3</v>
      </c>
      <c r="F41" s="5">
        <v>5.0000000000000001E-3</v>
      </c>
      <c r="G41" s="5">
        <v>7.1999999999999995E-2</v>
      </c>
      <c r="H41" s="5">
        <v>4.3319999999999999</v>
      </c>
      <c r="I41" s="5">
        <v>1.1140000000000001</v>
      </c>
      <c r="J41" s="5">
        <v>0.73899999999999999</v>
      </c>
      <c r="K41" s="5">
        <v>0.53800000000000003</v>
      </c>
      <c r="L41" s="5">
        <v>0.77200000000000002</v>
      </c>
      <c r="M41" s="5">
        <v>1.7789999999999999</v>
      </c>
    </row>
    <row r="42" spans="1:13" x14ac:dyDescent="0.2">
      <c r="A42" s="1">
        <f t="shared" si="0"/>
        <v>39872</v>
      </c>
      <c r="B42" s="5">
        <v>0.442</v>
      </c>
      <c r="C42" s="5">
        <v>0.497</v>
      </c>
      <c r="D42" s="5">
        <v>0.16900000000000001</v>
      </c>
      <c r="E42" s="5">
        <v>1E-3</v>
      </c>
      <c r="F42" s="5">
        <v>8.0000000000000002E-3</v>
      </c>
      <c r="G42" s="5">
        <v>7.4999999999999997E-2</v>
      </c>
      <c r="H42" s="5">
        <v>4.43</v>
      </c>
      <c r="I42" s="5">
        <v>1.135</v>
      </c>
      <c r="J42" s="5">
        <v>0.74399999999999999</v>
      </c>
      <c r="K42" s="5">
        <v>0.55600000000000005</v>
      </c>
      <c r="L42" s="5">
        <v>0.80600000000000005</v>
      </c>
      <c r="M42" s="5">
        <v>1.8</v>
      </c>
    </row>
    <row r="43" spans="1:13" x14ac:dyDescent="0.2">
      <c r="A43" s="1">
        <f t="shared" si="0"/>
        <v>39903</v>
      </c>
      <c r="B43" s="5">
        <v>0.45100000000000001</v>
      </c>
      <c r="C43" s="5">
        <v>0.59599999999999997</v>
      </c>
      <c r="D43" s="5">
        <v>0.191</v>
      </c>
      <c r="E43" s="5">
        <v>1E-3</v>
      </c>
      <c r="F43" s="5">
        <v>0.01</v>
      </c>
      <c r="G43" s="5">
        <v>7.9000000000000001E-2</v>
      </c>
      <c r="H43" s="5">
        <v>4.4530000000000003</v>
      </c>
      <c r="I43" s="5">
        <v>1.2</v>
      </c>
      <c r="J43" s="5">
        <v>0.70099999999999996</v>
      </c>
      <c r="K43" s="5">
        <v>0.56599999999999995</v>
      </c>
      <c r="L43" s="5">
        <v>0.83199999999999996</v>
      </c>
      <c r="M43" s="5">
        <v>1.7390000000000001</v>
      </c>
    </row>
    <row r="44" spans="1:13" x14ac:dyDescent="0.2">
      <c r="A44" s="1">
        <f t="shared" si="0"/>
        <v>39933</v>
      </c>
      <c r="B44" s="5">
        <v>0.44900000000000001</v>
      </c>
      <c r="C44" s="5">
        <v>0.75</v>
      </c>
      <c r="D44" s="5">
        <v>0.222</v>
      </c>
      <c r="E44" s="5">
        <v>1E-3</v>
      </c>
      <c r="F44" s="5">
        <v>1.2E-2</v>
      </c>
      <c r="G44" s="5">
        <v>8.4000000000000005E-2</v>
      </c>
      <c r="H44" s="5">
        <v>4.41</v>
      </c>
      <c r="I44" s="5">
        <v>1.2869999999999999</v>
      </c>
      <c r="J44" s="5">
        <v>0.69499999999999995</v>
      </c>
      <c r="K44" s="5">
        <v>0.54200000000000004</v>
      </c>
      <c r="L44" s="5">
        <v>0.83699999999999997</v>
      </c>
      <c r="M44" s="5">
        <v>1.7609999999999999</v>
      </c>
    </row>
    <row r="45" spans="1:13" x14ac:dyDescent="0.2">
      <c r="A45" s="1">
        <f t="shared" si="0"/>
        <v>39964</v>
      </c>
      <c r="B45" s="5">
        <v>0.46</v>
      </c>
      <c r="C45" s="5">
        <v>0.89200000000000002</v>
      </c>
      <c r="D45" s="5">
        <v>0.23899999999999999</v>
      </c>
      <c r="E45" s="5">
        <v>1E-3</v>
      </c>
      <c r="F45" s="5">
        <v>1.7999999999999999E-2</v>
      </c>
      <c r="G45" s="5">
        <v>8.5999999999999993E-2</v>
      </c>
      <c r="H45" s="5">
        <v>4.3280000000000003</v>
      </c>
      <c r="I45" s="5">
        <v>1.349</v>
      </c>
      <c r="J45" s="5">
        <v>0.71099999999999997</v>
      </c>
      <c r="K45" s="5">
        <v>0.55300000000000005</v>
      </c>
      <c r="L45" s="5">
        <v>0.83699999999999997</v>
      </c>
      <c r="M45" s="5">
        <v>1.7629999999999999</v>
      </c>
    </row>
    <row r="46" spans="1:13" x14ac:dyDescent="0.2">
      <c r="A46" s="1">
        <f t="shared" si="0"/>
        <v>39994</v>
      </c>
      <c r="B46" s="5">
        <v>0.45500000000000002</v>
      </c>
      <c r="C46" s="5">
        <v>1.056</v>
      </c>
      <c r="D46" s="5">
        <v>0.26100000000000001</v>
      </c>
      <c r="E46" s="5">
        <v>1E-3</v>
      </c>
      <c r="F46" s="5">
        <v>2.1999999999999999E-2</v>
      </c>
      <c r="G46" s="5">
        <v>8.7999999999999995E-2</v>
      </c>
      <c r="H46" s="5">
        <v>4.2670000000000003</v>
      </c>
      <c r="I46" s="5">
        <v>1.4239999999999999</v>
      </c>
      <c r="J46" s="5">
        <v>0.71899999999999997</v>
      </c>
      <c r="K46" s="5">
        <v>0.54600000000000004</v>
      </c>
      <c r="L46" s="5">
        <v>0.85</v>
      </c>
      <c r="M46" s="5">
        <v>1.7170000000000001</v>
      </c>
    </row>
    <row r="47" spans="1:13" x14ac:dyDescent="0.2">
      <c r="A47" s="1">
        <f t="shared" si="0"/>
        <v>40025</v>
      </c>
      <c r="B47" s="5">
        <v>0.44800000000000001</v>
      </c>
      <c r="C47" s="5">
        <v>1.1919999999999999</v>
      </c>
      <c r="D47" s="5">
        <v>0.46200000000000002</v>
      </c>
      <c r="E47" s="5">
        <v>1E-3</v>
      </c>
      <c r="F47" s="5">
        <v>3.1E-2</v>
      </c>
      <c r="G47" s="5">
        <v>9.2999999999999999E-2</v>
      </c>
      <c r="H47" s="5">
        <v>4.2190000000000003</v>
      </c>
      <c r="I47" s="5">
        <v>1.39</v>
      </c>
      <c r="J47" s="5">
        <v>0.70899999999999996</v>
      </c>
      <c r="K47" s="5">
        <v>0.54200000000000004</v>
      </c>
      <c r="L47" s="5">
        <v>0.87</v>
      </c>
      <c r="M47" s="5">
        <v>1.708</v>
      </c>
    </row>
    <row r="48" spans="1:13" x14ac:dyDescent="0.2">
      <c r="A48" s="1">
        <f t="shared" si="0"/>
        <v>40056</v>
      </c>
      <c r="B48" s="5">
        <v>0.45200000000000001</v>
      </c>
      <c r="C48" s="5">
        <v>1.399</v>
      </c>
      <c r="D48" s="5">
        <v>0.46899999999999997</v>
      </c>
      <c r="E48" s="5">
        <v>1E-3</v>
      </c>
      <c r="F48" s="5">
        <v>0.04</v>
      </c>
      <c r="G48" s="5">
        <v>9.6000000000000002E-2</v>
      </c>
      <c r="H48" s="5">
        <v>4.1509999999999998</v>
      </c>
      <c r="I48" s="5">
        <v>1.597</v>
      </c>
      <c r="J48" s="5">
        <v>0.70399999999999996</v>
      </c>
      <c r="K48" s="5">
        <v>0.54900000000000004</v>
      </c>
      <c r="L48" s="5">
        <v>0.83899999999999997</v>
      </c>
      <c r="M48" s="5">
        <v>1.702</v>
      </c>
    </row>
    <row r="49" spans="1:13" x14ac:dyDescent="0.2">
      <c r="A49" s="1">
        <f t="shared" si="0"/>
        <v>40086</v>
      </c>
      <c r="B49" s="5">
        <v>0.46200000000000002</v>
      </c>
      <c r="C49" s="5">
        <v>1.591</v>
      </c>
      <c r="D49" s="5">
        <v>0.48</v>
      </c>
      <c r="E49" s="5">
        <v>1E-3</v>
      </c>
      <c r="F49" s="5">
        <v>5.0999999999999997E-2</v>
      </c>
      <c r="G49" s="5">
        <v>9.8000000000000004E-2</v>
      </c>
      <c r="H49" s="5">
        <v>4.0910000000000002</v>
      </c>
      <c r="I49" s="5">
        <v>1.1419999999999999</v>
      </c>
      <c r="J49" s="5">
        <v>0.65900000000000003</v>
      </c>
      <c r="K49" s="5">
        <v>0.54700000000000004</v>
      </c>
      <c r="L49" s="5">
        <v>0.83399999999999996</v>
      </c>
      <c r="M49" s="5">
        <v>1.6930000000000001</v>
      </c>
    </row>
    <row r="50" spans="1:13" x14ac:dyDescent="0.2">
      <c r="A50" s="1">
        <f t="shared" si="0"/>
        <v>40117</v>
      </c>
      <c r="B50" s="5">
        <v>0.46700000000000003</v>
      </c>
      <c r="C50" s="5">
        <v>1.8640000000000001</v>
      </c>
      <c r="D50" s="5">
        <v>0.48199999999999998</v>
      </c>
      <c r="E50" s="5">
        <v>1E-3</v>
      </c>
      <c r="F50" s="5">
        <v>7.2999999999999995E-2</v>
      </c>
      <c r="G50" s="5">
        <v>9.5000000000000001E-2</v>
      </c>
      <c r="H50" s="5">
        <v>4.117</v>
      </c>
      <c r="I50" s="5">
        <v>1.589</v>
      </c>
      <c r="J50" s="5">
        <v>0.67300000000000004</v>
      </c>
      <c r="K50" s="5">
        <v>0.52900000000000003</v>
      </c>
      <c r="L50" s="5">
        <v>0.879</v>
      </c>
      <c r="M50" s="5">
        <v>1.6830000000000001</v>
      </c>
    </row>
    <row r="51" spans="1:13" x14ac:dyDescent="0.2">
      <c r="A51" s="1">
        <f t="shared" si="0"/>
        <v>40147</v>
      </c>
      <c r="B51" s="5">
        <v>0.47299999999999998</v>
      </c>
      <c r="C51" s="5">
        <v>2.1309999999999998</v>
      </c>
      <c r="D51" s="5">
        <v>0.48899999999999999</v>
      </c>
      <c r="E51" s="5">
        <v>1E-3</v>
      </c>
      <c r="F51" s="5">
        <v>0.106</v>
      </c>
      <c r="G51" s="5">
        <v>9.8000000000000004E-2</v>
      </c>
      <c r="H51" s="5">
        <v>4.1020000000000003</v>
      </c>
      <c r="I51" s="5">
        <v>1.7769999999999999</v>
      </c>
      <c r="J51" s="5">
        <v>0.67700000000000005</v>
      </c>
      <c r="K51" s="5">
        <v>0.53800000000000003</v>
      </c>
      <c r="L51" s="5">
        <v>0.90800000000000003</v>
      </c>
      <c r="M51" s="5">
        <v>1.6859999999999999</v>
      </c>
    </row>
    <row r="52" spans="1:13" x14ac:dyDescent="0.2">
      <c r="A52" s="1">
        <f t="shared" si="0"/>
        <v>40178</v>
      </c>
      <c r="B52" s="5">
        <v>0.46200000000000002</v>
      </c>
      <c r="C52" s="5">
        <v>2.1840000000000002</v>
      </c>
      <c r="D52" s="5">
        <v>0.48199999999999998</v>
      </c>
      <c r="E52" s="5">
        <v>1E-3</v>
      </c>
      <c r="F52" s="5">
        <v>0.105</v>
      </c>
      <c r="G52" s="5">
        <v>9.6000000000000002E-2</v>
      </c>
      <c r="H52" s="5">
        <v>4.0839999999999996</v>
      </c>
      <c r="I52" s="5">
        <v>1.8169999999999999</v>
      </c>
      <c r="J52" s="5">
        <v>0.64500000000000002</v>
      </c>
      <c r="K52" s="5">
        <v>0.52600000000000002</v>
      </c>
      <c r="L52" s="5">
        <v>0.93200000000000005</v>
      </c>
      <c r="M52" s="5">
        <v>1.641</v>
      </c>
    </row>
    <row r="53" spans="1:13" x14ac:dyDescent="0.2">
      <c r="A53" s="1">
        <f t="shared" si="0"/>
        <v>40209</v>
      </c>
      <c r="B53" s="5">
        <v>0.47</v>
      </c>
      <c r="C53" s="5">
        <v>2.444</v>
      </c>
      <c r="D53" s="5">
        <v>0.54500000000000004</v>
      </c>
      <c r="E53" s="5">
        <v>1E-3</v>
      </c>
      <c r="F53" s="5">
        <v>0.115</v>
      </c>
      <c r="G53" s="5">
        <v>0.107</v>
      </c>
      <c r="H53" s="5">
        <v>4.125</v>
      </c>
      <c r="I53" s="5">
        <v>1.8120000000000001</v>
      </c>
      <c r="J53" s="5">
        <v>0.63200000000000001</v>
      </c>
      <c r="K53" s="5">
        <v>0.54300000000000004</v>
      </c>
      <c r="L53" s="5">
        <v>0.96399999999999997</v>
      </c>
      <c r="M53" s="5">
        <v>1.6220000000000001</v>
      </c>
    </row>
    <row r="54" spans="1:13" x14ac:dyDescent="0.2">
      <c r="A54" s="1">
        <f t="shared" si="0"/>
        <v>40237</v>
      </c>
      <c r="B54" s="5">
        <v>0.49199999999999999</v>
      </c>
      <c r="C54" s="5">
        <v>2.6579999999999999</v>
      </c>
      <c r="D54" s="5">
        <v>0.66400000000000003</v>
      </c>
      <c r="E54" s="5">
        <v>1E-3</v>
      </c>
      <c r="F54" s="5">
        <v>0.123</v>
      </c>
      <c r="G54" s="5">
        <v>0.114</v>
      </c>
      <c r="H54" s="5">
        <v>4.1609999999999996</v>
      </c>
      <c r="I54" s="5">
        <v>1.839</v>
      </c>
      <c r="J54" s="5">
        <v>0.63400000000000001</v>
      </c>
      <c r="K54" s="5">
        <v>0.55100000000000005</v>
      </c>
      <c r="L54" s="5">
        <v>1.0069999999999999</v>
      </c>
      <c r="M54" s="5">
        <v>1.68</v>
      </c>
    </row>
    <row r="55" spans="1:13" x14ac:dyDescent="0.2">
      <c r="A55" s="1">
        <f t="shared" si="0"/>
        <v>40268</v>
      </c>
      <c r="B55" s="5">
        <v>0.499</v>
      </c>
      <c r="C55" s="5">
        <v>3.0249999999999999</v>
      </c>
      <c r="D55" s="5">
        <v>0.77500000000000002</v>
      </c>
      <c r="E55" s="5">
        <v>1E-3</v>
      </c>
      <c r="F55" s="5">
        <v>0.13500000000000001</v>
      </c>
      <c r="G55" s="5">
        <v>0.121</v>
      </c>
      <c r="H55" s="5">
        <v>4.2549999999999999</v>
      </c>
      <c r="I55" s="5">
        <v>1.8959999999999999</v>
      </c>
      <c r="J55" s="5">
        <v>0.61299999999999999</v>
      </c>
      <c r="K55" s="5">
        <v>0.55400000000000005</v>
      </c>
      <c r="L55" s="5">
        <v>1.0209999999999999</v>
      </c>
      <c r="M55" s="5">
        <v>1.7829999999999999</v>
      </c>
    </row>
    <row r="56" spans="1:13" x14ac:dyDescent="0.2">
      <c r="A56" s="1">
        <f t="shared" si="0"/>
        <v>40298</v>
      </c>
      <c r="B56" s="5">
        <v>0.51</v>
      </c>
      <c r="C56" s="5">
        <v>3.1190000000000002</v>
      </c>
      <c r="D56" s="5">
        <v>0.878</v>
      </c>
      <c r="E56" s="5">
        <v>1E-3</v>
      </c>
      <c r="F56" s="5">
        <v>0.151</v>
      </c>
      <c r="G56" s="5">
        <v>0.127</v>
      </c>
      <c r="H56" s="5">
        <v>4.101</v>
      </c>
      <c r="I56" s="5">
        <v>2</v>
      </c>
      <c r="J56" s="5">
        <v>0.624</v>
      </c>
      <c r="K56" s="5">
        <v>0.56399999999999995</v>
      </c>
      <c r="L56" s="5">
        <v>1.0169999999999999</v>
      </c>
      <c r="M56" s="5">
        <v>1.7549999999999999</v>
      </c>
    </row>
    <row r="57" spans="1:13" x14ac:dyDescent="0.2">
      <c r="A57" s="1">
        <f t="shared" si="0"/>
        <v>40329</v>
      </c>
      <c r="B57" s="5">
        <v>0.53600000000000003</v>
      </c>
      <c r="C57" s="5">
        <v>3.3319999999999999</v>
      </c>
      <c r="D57" s="5">
        <v>1.038</v>
      </c>
      <c r="E57" s="5">
        <v>1E-3</v>
      </c>
      <c r="F57" s="5">
        <v>0.185</v>
      </c>
      <c r="G57" s="5">
        <v>0.13600000000000001</v>
      </c>
      <c r="H57" s="5">
        <v>4.3559999999999999</v>
      </c>
      <c r="I57" s="5">
        <v>2.0289999999999999</v>
      </c>
      <c r="J57" s="5">
        <v>0.621</v>
      </c>
      <c r="K57" s="5">
        <v>0.57099999999999995</v>
      </c>
      <c r="L57" s="5">
        <v>1.133</v>
      </c>
      <c r="M57" s="5">
        <v>1.7490000000000001</v>
      </c>
    </row>
    <row r="58" spans="1:13" x14ac:dyDescent="0.2">
      <c r="A58" s="1">
        <f t="shared" si="0"/>
        <v>40359</v>
      </c>
      <c r="B58" s="5">
        <v>0.54100000000000004</v>
      </c>
      <c r="C58" s="5">
        <v>3.6789999999999998</v>
      </c>
      <c r="D58" s="5">
        <v>1.1499999999999999</v>
      </c>
      <c r="E58" s="5">
        <v>1E-3</v>
      </c>
      <c r="F58" s="5">
        <v>0.22600000000000001</v>
      </c>
      <c r="G58" s="5">
        <v>0.14299999999999999</v>
      </c>
      <c r="H58" s="5">
        <v>4.327</v>
      </c>
      <c r="I58" s="5">
        <v>2.0720000000000001</v>
      </c>
      <c r="J58" s="5">
        <v>0.624</v>
      </c>
      <c r="K58" s="5">
        <v>0.56100000000000005</v>
      </c>
      <c r="L58" s="5">
        <v>1.089</v>
      </c>
      <c r="M58" s="5">
        <v>1.764</v>
      </c>
    </row>
    <row r="59" spans="1:13" x14ac:dyDescent="0.2">
      <c r="A59" s="1">
        <f t="shared" si="0"/>
        <v>40390</v>
      </c>
      <c r="B59" s="5">
        <v>0.55900000000000005</v>
      </c>
      <c r="C59" s="5">
        <v>3.9569999999999999</v>
      </c>
      <c r="D59" s="5">
        <v>1.2609999999999999</v>
      </c>
      <c r="E59" s="5">
        <v>1E-3</v>
      </c>
      <c r="F59" s="5">
        <v>0.23899999999999999</v>
      </c>
      <c r="G59" s="5">
        <v>0.151</v>
      </c>
      <c r="H59" s="5">
        <v>4.4420000000000002</v>
      </c>
      <c r="I59" s="5">
        <v>2.1419999999999999</v>
      </c>
      <c r="J59" s="5">
        <v>0.63100000000000001</v>
      </c>
      <c r="K59" s="5">
        <v>0.52300000000000002</v>
      </c>
      <c r="L59" s="5">
        <v>1.097</v>
      </c>
      <c r="M59" s="5">
        <v>1.8109999999999999</v>
      </c>
    </row>
    <row r="60" spans="1:13" x14ac:dyDescent="0.2">
      <c r="A60" s="1">
        <f t="shared" si="0"/>
        <v>40421</v>
      </c>
      <c r="B60" s="5">
        <v>0.56499999999999995</v>
      </c>
      <c r="C60" s="5">
        <v>4.1829999999999998</v>
      </c>
      <c r="D60" s="5">
        <v>1.4</v>
      </c>
      <c r="E60" s="5">
        <v>1E-3</v>
      </c>
      <c r="F60" s="5">
        <v>0.26900000000000002</v>
      </c>
      <c r="G60" s="5">
        <v>0.155</v>
      </c>
      <c r="H60" s="5">
        <v>4.4960000000000004</v>
      </c>
      <c r="I60" s="5">
        <v>2.23</v>
      </c>
      <c r="J60" s="5">
        <v>0.61799999999999999</v>
      </c>
      <c r="K60" s="5">
        <v>0.57499999999999996</v>
      </c>
      <c r="L60" s="5">
        <v>1.0580000000000001</v>
      </c>
      <c r="M60" s="5">
        <v>1.7909999999999999</v>
      </c>
    </row>
    <row r="61" spans="1:13" x14ac:dyDescent="0.2">
      <c r="A61" s="1">
        <f t="shared" si="0"/>
        <v>40451</v>
      </c>
      <c r="B61" s="5">
        <v>0.56899999999999995</v>
      </c>
      <c r="C61" s="5">
        <v>4.3840000000000003</v>
      </c>
      <c r="D61" s="5">
        <v>1.6120000000000001</v>
      </c>
      <c r="E61" s="5">
        <v>1E-3</v>
      </c>
      <c r="F61" s="5">
        <v>0.309</v>
      </c>
      <c r="G61" s="5">
        <v>0.16700000000000001</v>
      </c>
      <c r="H61" s="5">
        <v>4.6459999999999999</v>
      </c>
      <c r="I61" s="5">
        <v>2.2610000000000001</v>
      </c>
      <c r="J61" s="5">
        <v>0.64200000000000002</v>
      </c>
      <c r="K61" s="5">
        <v>0.57599999999999996</v>
      </c>
      <c r="L61" s="5">
        <v>1.089</v>
      </c>
      <c r="M61" s="5">
        <v>1.82</v>
      </c>
    </row>
    <row r="62" spans="1:13" x14ac:dyDescent="0.2">
      <c r="A62" s="1">
        <f t="shared" si="0"/>
        <v>40482</v>
      </c>
      <c r="B62" s="5">
        <v>0.58799999999999997</v>
      </c>
      <c r="C62" s="5">
        <v>4.4619999999999997</v>
      </c>
      <c r="D62" s="5">
        <v>1.8720000000000001</v>
      </c>
      <c r="E62" s="5">
        <v>1E-3</v>
      </c>
      <c r="F62" s="5">
        <v>0.34699999999999998</v>
      </c>
      <c r="G62" s="5">
        <v>0.16700000000000001</v>
      </c>
      <c r="H62" s="5">
        <v>4.6509999999999998</v>
      </c>
      <c r="I62" s="5">
        <v>2.286</v>
      </c>
      <c r="J62" s="5">
        <v>0.63500000000000001</v>
      </c>
      <c r="K62" s="5">
        <v>0.57499999999999996</v>
      </c>
      <c r="L62" s="5">
        <v>1.0960000000000001</v>
      </c>
      <c r="M62" s="5">
        <v>1.825</v>
      </c>
    </row>
    <row r="63" spans="1:13" x14ac:dyDescent="0.2">
      <c r="A63" s="1">
        <f t="shared" si="0"/>
        <v>40512</v>
      </c>
      <c r="B63" s="5">
        <v>0.6</v>
      </c>
      <c r="C63" s="5">
        <v>4.8390000000000004</v>
      </c>
      <c r="D63" s="5">
        <v>2.02</v>
      </c>
      <c r="E63" s="5">
        <v>1E-3</v>
      </c>
      <c r="F63" s="5">
        <v>0.38700000000000001</v>
      </c>
      <c r="G63" s="5">
        <v>0.18099999999999999</v>
      </c>
      <c r="H63" s="5">
        <v>4.7089999999999996</v>
      </c>
      <c r="I63" s="5">
        <v>2.3199999999999998</v>
      </c>
      <c r="J63" s="5">
        <v>0.67400000000000004</v>
      </c>
      <c r="K63" s="5">
        <v>0.58299999999999996</v>
      </c>
      <c r="L63" s="5">
        <v>1.1379999999999999</v>
      </c>
      <c r="M63" s="5">
        <v>1.9159999999999999</v>
      </c>
    </row>
    <row r="64" spans="1:13" x14ac:dyDescent="0.2">
      <c r="A64" s="1">
        <f t="shared" si="0"/>
        <v>40543</v>
      </c>
      <c r="B64" s="5">
        <v>0.60499999999999998</v>
      </c>
      <c r="C64" s="5">
        <v>5.1790000000000003</v>
      </c>
      <c r="D64" s="5">
        <v>2.141</v>
      </c>
      <c r="E64" s="5">
        <v>1E-3</v>
      </c>
      <c r="F64" s="5">
        <v>0.50600000000000001</v>
      </c>
      <c r="G64" s="5">
        <v>0.17299999999999999</v>
      </c>
      <c r="H64" s="5">
        <v>4.7309999999999999</v>
      </c>
      <c r="I64" s="5">
        <v>2.3820000000000001</v>
      </c>
      <c r="J64" s="5">
        <v>0.624</v>
      </c>
      <c r="K64" s="5">
        <v>0.58799999999999997</v>
      </c>
      <c r="L64" s="5">
        <v>1.1910000000000001</v>
      </c>
      <c r="M64" s="5">
        <v>1.871</v>
      </c>
    </row>
    <row r="65" spans="1:13" x14ac:dyDescent="0.2">
      <c r="A65" s="1">
        <f t="shared" si="0"/>
        <v>40574</v>
      </c>
      <c r="B65" s="5">
        <v>0.61699999999999999</v>
      </c>
      <c r="C65" s="5">
        <v>5.4459999999999997</v>
      </c>
      <c r="D65" s="5">
        <v>2.1589999999999998</v>
      </c>
      <c r="E65" s="5">
        <v>0</v>
      </c>
      <c r="F65" s="5">
        <v>0.56799999999999995</v>
      </c>
      <c r="G65" s="5">
        <v>0.152</v>
      </c>
      <c r="H65" s="5">
        <v>4.7039999999999997</v>
      </c>
      <c r="I65" s="5">
        <v>2.375</v>
      </c>
      <c r="J65" s="5">
        <v>0.59299999999999997</v>
      </c>
      <c r="K65" s="5">
        <v>0.57199999999999995</v>
      </c>
      <c r="L65" s="5">
        <v>1.226</v>
      </c>
      <c r="M65" s="5">
        <v>1.859</v>
      </c>
    </row>
    <row r="66" spans="1:13" x14ac:dyDescent="0.2">
      <c r="A66" s="1">
        <f t="shared" si="0"/>
        <v>40602</v>
      </c>
      <c r="B66" s="5">
        <v>0.55700000000000005</v>
      </c>
      <c r="C66" s="5">
        <v>5.6340000000000003</v>
      </c>
      <c r="D66" s="5">
        <v>2.4390000000000001</v>
      </c>
      <c r="E66" s="5">
        <v>0</v>
      </c>
      <c r="F66" s="5">
        <v>0.60699999999999998</v>
      </c>
      <c r="G66" s="5">
        <v>0.154</v>
      </c>
      <c r="H66" s="5">
        <v>4.4279999999999999</v>
      </c>
      <c r="I66" s="5">
        <v>2.35</v>
      </c>
      <c r="J66" s="5">
        <v>0.57999999999999996</v>
      </c>
      <c r="K66" s="5">
        <v>0.56599999999999995</v>
      </c>
      <c r="L66" s="5">
        <v>1.161</v>
      </c>
      <c r="M66" s="5">
        <v>1.8740000000000001</v>
      </c>
    </row>
    <row r="67" spans="1:13" x14ac:dyDescent="0.2">
      <c r="A67" s="1">
        <f t="shared" si="0"/>
        <v>40633</v>
      </c>
      <c r="B67" s="5">
        <v>0.65800000000000003</v>
      </c>
      <c r="C67" s="5">
        <v>6.1219999999999999</v>
      </c>
      <c r="D67" s="5">
        <v>2.7240000000000002</v>
      </c>
      <c r="E67" s="5">
        <v>0</v>
      </c>
      <c r="F67" s="5">
        <v>0.625</v>
      </c>
      <c r="G67" s="5">
        <v>0.16400000000000001</v>
      </c>
      <c r="H67" s="5">
        <v>4.851</v>
      </c>
      <c r="I67" s="5">
        <v>2.4180000000000001</v>
      </c>
      <c r="J67" s="5">
        <v>0.624</v>
      </c>
      <c r="K67" s="5">
        <v>0.59699999999999998</v>
      </c>
      <c r="L67" s="5">
        <v>1.1419999999999999</v>
      </c>
      <c r="M67" s="5">
        <v>1.9610000000000001</v>
      </c>
    </row>
    <row r="68" spans="1:13" x14ac:dyDescent="0.2">
      <c r="A68" s="1">
        <f t="shared" si="0"/>
        <v>40663</v>
      </c>
      <c r="B68" s="5">
        <v>0.67200000000000004</v>
      </c>
      <c r="C68" s="5">
        <v>6.3879999999999999</v>
      </c>
      <c r="D68" s="5">
        <v>2.9620000000000002</v>
      </c>
      <c r="E68" s="5">
        <v>0</v>
      </c>
      <c r="F68" s="5">
        <v>0.73399999999999999</v>
      </c>
      <c r="G68" s="5">
        <v>0.16500000000000001</v>
      </c>
      <c r="H68" s="5">
        <v>4.9119999999999999</v>
      </c>
      <c r="I68" s="5">
        <v>2.5350000000000001</v>
      </c>
      <c r="J68" s="5">
        <v>0.63300000000000001</v>
      </c>
      <c r="K68" s="5">
        <v>0.60399999999999998</v>
      </c>
      <c r="L68" s="5">
        <v>1.2210000000000001</v>
      </c>
      <c r="M68" s="5">
        <v>1.9990000000000001</v>
      </c>
    </row>
    <row r="69" spans="1:13" x14ac:dyDescent="0.2">
      <c r="A69" s="1">
        <f t="shared" si="0"/>
        <v>40694</v>
      </c>
      <c r="B69" s="5">
        <v>0.70299999999999996</v>
      </c>
      <c r="C69" s="5">
        <v>6.6029999999999998</v>
      </c>
      <c r="D69" s="5">
        <v>3.194</v>
      </c>
      <c r="E69" s="5">
        <v>0</v>
      </c>
      <c r="F69" s="5">
        <v>0.79</v>
      </c>
      <c r="G69" s="5">
        <v>0.16900000000000001</v>
      </c>
      <c r="H69" s="5">
        <v>4.9749999999999996</v>
      </c>
      <c r="I69" s="5">
        <v>2.5379999999999998</v>
      </c>
      <c r="J69" s="5">
        <v>0.64800000000000002</v>
      </c>
      <c r="K69" s="5">
        <v>0.58899999999999997</v>
      </c>
      <c r="L69" s="5">
        <v>1.1639999999999999</v>
      </c>
      <c r="M69" s="5">
        <v>2.0110000000000001</v>
      </c>
    </row>
    <row r="70" spans="1:13" x14ac:dyDescent="0.2">
      <c r="A70" s="1">
        <f t="shared" si="0"/>
        <v>40724</v>
      </c>
      <c r="B70" s="5">
        <v>0.73099999999999998</v>
      </c>
      <c r="C70" s="5">
        <v>6.5220000000000002</v>
      </c>
      <c r="D70" s="5">
        <v>3.4249999999999998</v>
      </c>
      <c r="E70" s="5">
        <v>8.0000000000000002E-3</v>
      </c>
      <c r="F70" s="5">
        <v>0.83299999999999996</v>
      </c>
      <c r="G70" s="5">
        <v>0.185</v>
      </c>
      <c r="H70" s="5">
        <v>4.907</v>
      </c>
      <c r="I70" s="5">
        <v>2.5419999999999998</v>
      </c>
      <c r="J70" s="5">
        <v>0.61799999999999999</v>
      </c>
      <c r="K70" s="5">
        <v>0.61499999999999999</v>
      </c>
      <c r="L70" s="5">
        <v>1.135</v>
      </c>
      <c r="M70" s="5">
        <v>1.996</v>
      </c>
    </row>
    <row r="71" spans="1:13" x14ac:dyDescent="0.2">
      <c r="A71" s="1">
        <f t="shared" si="0"/>
        <v>40755</v>
      </c>
      <c r="B71" s="5">
        <v>0.77100000000000002</v>
      </c>
      <c r="C71" s="5">
        <v>6.6879999999999997</v>
      </c>
      <c r="D71" s="5">
        <v>3.222</v>
      </c>
      <c r="E71" s="5">
        <v>8.9999999999999993E-3</v>
      </c>
      <c r="F71" s="5">
        <v>0.92200000000000004</v>
      </c>
      <c r="G71" s="5">
        <v>0.20599999999999999</v>
      </c>
      <c r="H71" s="5">
        <v>4.8890000000000002</v>
      </c>
      <c r="I71" s="5">
        <v>2.573</v>
      </c>
      <c r="J71" s="5">
        <v>0.63900000000000001</v>
      </c>
      <c r="K71" s="5">
        <v>0.62</v>
      </c>
      <c r="L71" s="5">
        <v>1.1359999999999999</v>
      </c>
      <c r="M71" s="5">
        <v>1.964</v>
      </c>
    </row>
    <row r="72" spans="1:13" x14ac:dyDescent="0.2">
      <c r="A72" s="1">
        <f t="shared" si="0"/>
        <v>40786</v>
      </c>
      <c r="B72" s="5">
        <v>0.78200000000000003</v>
      </c>
      <c r="C72" s="5">
        <v>6.952</v>
      </c>
      <c r="D72" s="5">
        <v>3.5190000000000001</v>
      </c>
      <c r="E72" s="5">
        <v>1.2E-2</v>
      </c>
      <c r="F72" s="5">
        <v>1.0429999999999999</v>
      </c>
      <c r="G72" s="5">
        <v>0.224</v>
      </c>
      <c r="H72" s="5">
        <v>4.9340000000000002</v>
      </c>
      <c r="I72" s="5">
        <v>2.5720000000000001</v>
      </c>
      <c r="J72" s="5">
        <v>0.625</v>
      </c>
      <c r="K72" s="5">
        <v>0.63400000000000001</v>
      </c>
      <c r="L72" s="5">
        <v>1.1839999999999999</v>
      </c>
      <c r="M72" s="5">
        <v>1.9890000000000001</v>
      </c>
    </row>
    <row r="73" spans="1:13" x14ac:dyDescent="0.2">
      <c r="A73" s="1">
        <f t="shared" si="0"/>
        <v>40816</v>
      </c>
      <c r="B73" s="5">
        <v>0.79600000000000004</v>
      </c>
      <c r="C73" s="5">
        <v>7.0949999999999998</v>
      </c>
      <c r="D73" s="5">
        <v>3.82</v>
      </c>
      <c r="E73" s="5">
        <v>1.7999999999999999E-2</v>
      </c>
      <c r="F73" s="5">
        <v>1.1859999999999999</v>
      </c>
      <c r="G73" s="5">
        <v>0.23300000000000001</v>
      </c>
      <c r="H73" s="5">
        <v>5.0609999999999999</v>
      </c>
      <c r="I73" s="5">
        <v>2.669</v>
      </c>
      <c r="J73" s="5">
        <v>0.63100000000000001</v>
      </c>
      <c r="K73" s="5">
        <v>0.625</v>
      </c>
      <c r="L73" s="5">
        <v>1.179</v>
      </c>
      <c r="M73" s="5">
        <v>2.0059999999999998</v>
      </c>
    </row>
    <row r="74" spans="1:13" x14ac:dyDescent="0.2">
      <c r="A74" s="1">
        <f t="shared" si="0"/>
        <v>40847</v>
      </c>
      <c r="B74" s="5">
        <v>0.81599999999999995</v>
      </c>
      <c r="C74" s="5">
        <v>7.149</v>
      </c>
      <c r="D74" s="5">
        <v>4.2110000000000003</v>
      </c>
      <c r="E74" s="5">
        <v>1.9E-2</v>
      </c>
      <c r="F74" s="5">
        <v>1.2609999999999999</v>
      </c>
      <c r="G74" s="5">
        <v>0.248</v>
      </c>
      <c r="H74" s="5">
        <v>5.0999999999999996</v>
      </c>
      <c r="I74" s="5">
        <v>2.7040000000000002</v>
      </c>
      <c r="J74" s="5">
        <v>0.66500000000000004</v>
      </c>
      <c r="K74" s="5">
        <v>0.64700000000000002</v>
      </c>
      <c r="L74" s="5">
        <v>1.1559999999999999</v>
      </c>
      <c r="M74" s="5">
        <v>1.994</v>
      </c>
    </row>
    <row r="75" spans="1:13" x14ac:dyDescent="0.2">
      <c r="A75" s="1">
        <f t="shared" si="0"/>
        <v>40877</v>
      </c>
      <c r="B75" s="5">
        <v>0.84199999999999997</v>
      </c>
      <c r="C75" s="5">
        <v>7.3419999999999996</v>
      </c>
      <c r="D75" s="5">
        <v>4.5570000000000004</v>
      </c>
      <c r="E75" s="5">
        <v>1.9E-2</v>
      </c>
      <c r="F75" s="5">
        <v>1.4039999999999999</v>
      </c>
      <c r="G75" s="5">
        <v>0.26100000000000001</v>
      </c>
      <c r="H75" s="5">
        <v>5.1929999999999996</v>
      </c>
      <c r="I75" s="5">
        <v>2.69</v>
      </c>
      <c r="J75" s="5">
        <v>0.66300000000000003</v>
      </c>
      <c r="K75" s="5">
        <v>0.65900000000000003</v>
      </c>
      <c r="L75" s="5">
        <v>1.2110000000000001</v>
      </c>
      <c r="M75" s="5">
        <v>2.036</v>
      </c>
    </row>
    <row r="76" spans="1:13" x14ac:dyDescent="0.2">
      <c r="A76" s="1">
        <f t="shared" si="0"/>
        <v>40908</v>
      </c>
      <c r="B76" s="5">
        <v>0.84399999999999997</v>
      </c>
      <c r="C76" s="5">
        <v>7.2809999999999997</v>
      </c>
      <c r="D76" s="5">
        <v>4.8540000000000001</v>
      </c>
      <c r="E76" s="5">
        <v>1.9E-2</v>
      </c>
      <c r="F76" s="5">
        <v>1.512</v>
      </c>
      <c r="G76" s="5">
        <v>0.27200000000000002</v>
      </c>
      <c r="H76" s="5">
        <v>5.1150000000000002</v>
      </c>
      <c r="I76" s="5">
        <v>2.7109999999999999</v>
      </c>
      <c r="J76" s="5">
        <v>0.67800000000000005</v>
      </c>
      <c r="K76" s="5">
        <v>0.65500000000000003</v>
      </c>
      <c r="L76" s="5">
        <v>1.226</v>
      </c>
      <c r="M76" s="5">
        <v>2.0110000000000001</v>
      </c>
    </row>
    <row r="77" spans="1:13" x14ac:dyDescent="0.2">
      <c r="A77" s="1">
        <f t="shared" si="0"/>
        <v>40939</v>
      </c>
      <c r="B77" s="5">
        <v>0.88</v>
      </c>
      <c r="C77" s="5">
        <v>7.3890000000000002</v>
      </c>
      <c r="D77" s="5">
        <v>4.7949999999999999</v>
      </c>
      <c r="E77" s="5">
        <v>1.2999999999999999E-2</v>
      </c>
      <c r="F77" s="5">
        <v>1.613</v>
      </c>
      <c r="G77" s="5">
        <v>0.30499999999999999</v>
      </c>
      <c r="H77" s="5">
        <v>5.0549999999999997</v>
      </c>
      <c r="I77" s="5">
        <v>2.73</v>
      </c>
      <c r="J77" s="5">
        <v>0.68799999999999994</v>
      </c>
      <c r="K77" s="5">
        <v>0.66300000000000003</v>
      </c>
      <c r="L77" s="5">
        <v>1.3320000000000001</v>
      </c>
      <c r="M77" s="5">
        <v>2.0379999999999998</v>
      </c>
    </row>
    <row r="78" spans="1:13" x14ac:dyDescent="0.2">
      <c r="A78" s="1">
        <f t="shared" si="0"/>
        <v>40968</v>
      </c>
      <c r="B78" s="5">
        <v>0.92700000000000005</v>
      </c>
      <c r="C78" s="5">
        <v>6.9980000000000002</v>
      </c>
      <c r="D78" s="5">
        <v>5.1520000000000001</v>
      </c>
      <c r="E78" s="5">
        <v>1.7000000000000001E-2</v>
      </c>
      <c r="F78" s="5">
        <v>1.6539999999999999</v>
      </c>
      <c r="G78" s="5">
        <v>0.318</v>
      </c>
      <c r="H78" s="5">
        <v>5.0030000000000001</v>
      </c>
      <c r="I78" s="5">
        <v>2.706</v>
      </c>
      <c r="J78" s="5">
        <v>0.67700000000000005</v>
      </c>
      <c r="K78" s="5">
        <v>0.68200000000000005</v>
      </c>
      <c r="L78" s="5">
        <v>1.2909999999999999</v>
      </c>
      <c r="M78" s="5">
        <v>2.0640000000000001</v>
      </c>
    </row>
    <row r="79" spans="1:13" x14ac:dyDescent="0.2">
      <c r="A79" s="1">
        <f t="shared" si="0"/>
        <v>40999</v>
      </c>
      <c r="B79" s="5">
        <v>0.97399999999999998</v>
      </c>
      <c r="C79" s="5">
        <v>6.9560000000000004</v>
      </c>
      <c r="D79" s="5">
        <v>5.51</v>
      </c>
      <c r="E79" s="5">
        <v>1.7999999999999999E-2</v>
      </c>
      <c r="F79" s="5">
        <v>1.74</v>
      </c>
      <c r="G79" s="5">
        <v>0.33200000000000002</v>
      </c>
      <c r="H79" s="5">
        <v>5.1420000000000003</v>
      </c>
      <c r="I79" s="5">
        <v>2.7429999999999999</v>
      </c>
      <c r="J79" s="5">
        <v>0.66500000000000004</v>
      </c>
      <c r="K79" s="5">
        <v>0.70399999999999996</v>
      </c>
      <c r="L79" s="5">
        <v>1.367</v>
      </c>
      <c r="M79" s="5">
        <v>1.948</v>
      </c>
    </row>
    <row r="80" spans="1:13" x14ac:dyDescent="0.2">
      <c r="A80" s="1">
        <f t="shared" si="0"/>
        <v>41029</v>
      </c>
      <c r="B80" s="5">
        <v>1.0229999999999999</v>
      </c>
      <c r="C80" s="5">
        <v>6.915</v>
      </c>
      <c r="D80" s="5">
        <v>5.8869999999999996</v>
      </c>
      <c r="E80" s="5">
        <v>2.1999999999999999E-2</v>
      </c>
      <c r="F80" s="5">
        <v>1.768</v>
      </c>
      <c r="G80" s="5">
        <v>0.34599999999999997</v>
      </c>
      <c r="H80" s="5">
        <v>5.09</v>
      </c>
      <c r="I80" s="5">
        <v>2.778</v>
      </c>
      <c r="J80" s="5">
        <v>0.71</v>
      </c>
      <c r="K80" s="5">
        <v>0.63600000000000001</v>
      </c>
      <c r="L80" s="5">
        <v>1.34</v>
      </c>
      <c r="M80" s="5">
        <v>2.0739999999999998</v>
      </c>
    </row>
    <row r="81" spans="1:13" x14ac:dyDescent="0.2">
      <c r="A81" s="1">
        <f t="shared" si="0"/>
        <v>41060</v>
      </c>
      <c r="B81" s="5">
        <v>1.0329999999999999</v>
      </c>
      <c r="C81" s="5">
        <v>6.9859999999999998</v>
      </c>
      <c r="D81" s="5">
        <v>6.2640000000000002</v>
      </c>
      <c r="E81" s="5">
        <v>2.1999999999999999E-2</v>
      </c>
      <c r="F81" s="5">
        <v>1.9079999999999999</v>
      </c>
      <c r="G81" s="5">
        <v>0.36799999999999999</v>
      </c>
      <c r="H81" s="5">
        <v>5.0949999999999998</v>
      </c>
      <c r="I81" s="5">
        <v>2.7559999999999998</v>
      </c>
      <c r="J81" s="5">
        <v>0.72399999999999998</v>
      </c>
      <c r="K81" s="5">
        <v>0.70399999999999996</v>
      </c>
      <c r="L81" s="5">
        <v>1.421</v>
      </c>
      <c r="M81" s="5">
        <v>2.0590000000000002</v>
      </c>
    </row>
    <row r="82" spans="1:13" x14ac:dyDescent="0.2">
      <c r="A82" s="1">
        <f t="shared" si="0"/>
        <v>41090</v>
      </c>
      <c r="B82" s="5">
        <v>1.0620000000000001</v>
      </c>
      <c r="C82" s="5">
        <v>7.1849999999999996</v>
      </c>
      <c r="D82" s="5">
        <v>6.4710000000000001</v>
      </c>
      <c r="E82" s="5">
        <v>3.5000000000000003E-2</v>
      </c>
      <c r="F82" s="5">
        <v>1.998</v>
      </c>
      <c r="G82" s="5">
        <v>0.378</v>
      </c>
      <c r="H82" s="5">
        <v>5.0419999999999998</v>
      </c>
      <c r="I82" s="5">
        <v>2.758</v>
      </c>
      <c r="J82" s="5">
        <v>0.73299999999999998</v>
      </c>
      <c r="K82" s="5">
        <v>0.64900000000000002</v>
      </c>
      <c r="L82" s="5">
        <v>1.3779999999999999</v>
      </c>
      <c r="M82" s="5">
        <v>2.0510000000000002</v>
      </c>
    </row>
    <row r="83" spans="1:13" x14ac:dyDescent="0.2">
      <c r="A83" s="1">
        <f t="shared" si="0"/>
        <v>41121</v>
      </c>
      <c r="B83" s="5">
        <v>1.129</v>
      </c>
      <c r="C83" s="5">
        <v>7.1449999999999996</v>
      </c>
      <c r="D83" s="5">
        <v>6.3010000000000002</v>
      </c>
      <c r="E83" s="5">
        <v>4.3999999999999997E-2</v>
      </c>
      <c r="F83" s="5">
        <v>2.0910000000000002</v>
      </c>
      <c r="G83" s="5">
        <v>0.39400000000000002</v>
      </c>
      <c r="H83" s="5">
        <v>5.15</v>
      </c>
      <c r="I83" s="5">
        <v>2.754</v>
      </c>
      <c r="J83" s="5">
        <v>0.73699999999999999</v>
      </c>
      <c r="K83" s="5">
        <v>0.65100000000000002</v>
      </c>
      <c r="L83" s="5">
        <v>1.3140000000000001</v>
      </c>
      <c r="M83" s="5">
        <v>2.0750000000000002</v>
      </c>
    </row>
    <row r="84" spans="1:13" x14ac:dyDescent="0.2">
      <c r="A84" s="1">
        <f t="shared" si="0"/>
        <v>41152</v>
      </c>
      <c r="B84" s="5">
        <v>1.1479999999999999</v>
      </c>
      <c r="C84" s="5">
        <v>7.1369999999999996</v>
      </c>
      <c r="D84" s="5">
        <v>6.6349999999999998</v>
      </c>
      <c r="E84" s="5">
        <v>5.3999999999999999E-2</v>
      </c>
      <c r="F84" s="5">
        <v>2.238</v>
      </c>
      <c r="G84" s="5">
        <v>0.42099999999999999</v>
      </c>
      <c r="H84" s="5">
        <v>5.1139999999999999</v>
      </c>
      <c r="I84" s="5">
        <v>2.839</v>
      </c>
      <c r="J84" s="5">
        <v>0.78800000000000003</v>
      </c>
      <c r="K84" s="5">
        <v>0.65500000000000003</v>
      </c>
      <c r="L84" s="5">
        <v>1.399</v>
      </c>
      <c r="M84" s="5">
        <v>2.113</v>
      </c>
    </row>
    <row r="85" spans="1:13" x14ac:dyDescent="0.2">
      <c r="A85" s="1">
        <f t="shared" si="0"/>
        <v>41182</v>
      </c>
      <c r="B85" s="5">
        <v>1.19</v>
      </c>
      <c r="C85" s="5">
        <v>6.97</v>
      </c>
      <c r="D85" s="5">
        <v>6.9320000000000004</v>
      </c>
      <c r="E85" s="5">
        <v>6.2E-2</v>
      </c>
      <c r="F85" s="5">
        <v>2.3330000000000002</v>
      </c>
      <c r="G85" s="5">
        <v>0.439</v>
      </c>
      <c r="H85" s="5">
        <v>5.0979999999999999</v>
      </c>
      <c r="I85" s="5">
        <v>2.8679999999999999</v>
      </c>
      <c r="J85" s="5">
        <v>0.78300000000000003</v>
      </c>
      <c r="K85" s="5">
        <v>0.71499999999999997</v>
      </c>
      <c r="L85" s="5">
        <v>1.512</v>
      </c>
      <c r="M85" s="5">
        <v>2.0510000000000002</v>
      </c>
    </row>
    <row r="86" spans="1:13" x14ac:dyDescent="0.2">
      <c r="A86" s="1">
        <f t="shared" si="0"/>
        <v>41213</v>
      </c>
      <c r="B86" s="5">
        <v>1.23</v>
      </c>
      <c r="C86" s="5">
        <v>6.7270000000000003</v>
      </c>
      <c r="D86" s="5">
        <v>7.5110000000000001</v>
      </c>
      <c r="E86" s="5">
        <v>6.2E-2</v>
      </c>
      <c r="F86" s="5">
        <v>2.4609999999999999</v>
      </c>
      <c r="G86" s="5">
        <v>0.443</v>
      </c>
      <c r="H86" s="5">
        <v>5.0330000000000004</v>
      </c>
      <c r="I86" s="5">
        <v>2.8769999999999998</v>
      </c>
      <c r="J86" s="5">
        <v>0.78</v>
      </c>
      <c r="K86" s="5">
        <v>0.76800000000000002</v>
      </c>
      <c r="L86" s="5">
        <v>1.4259999999999999</v>
      </c>
      <c r="M86" s="5">
        <v>2.1110000000000002</v>
      </c>
    </row>
    <row r="87" spans="1:13" x14ac:dyDescent="0.2">
      <c r="A87" s="1">
        <f t="shared" si="0"/>
        <v>41243</v>
      </c>
      <c r="B87" s="5">
        <v>1.27</v>
      </c>
      <c r="C87" s="5">
        <v>6.4059999999999997</v>
      </c>
      <c r="D87" s="5">
        <v>7.78</v>
      </c>
      <c r="E87" s="5">
        <v>7.3999999999999996E-2</v>
      </c>
      <c r="F87" s="5">
        <v>2.5539999999999998</v>
      </c>
      <c r="G87" s="5">
        <v>0.435</v>
      </c>
      <c r="H87" s="5">
        <v>4.6740000000000004</v>
      </c>
      <c r="I87" s="5">
        <v>2.899</v>
      </c>
      <c r="J87" s="5">
        <v>0.80400000000000005</v>
      </c>
      <c r="K87" s="5">
        <v>0.77900000000000003</v>
      </c>
      <c r="L87" s="5">
        <v>1.43</v>
      </c>
      <c r="M87" s="5">
        <v>2.0579999999999998</v>
      </c>
    </row>
    <row r="88" spans="1:13" x14ac:dyDescent="0.2">
      <c r="A88" s="1">
        <f t="shared" si="0"/>
        <v>41274</v>
      </c>
      <c r="B88" s="5">
        <v>1.26</v>
      </c>
      <c r="C88" s="5">
        <v>6.1920000000000002</v>
      </c>
      <c r="D88" s="5">
        <v>8.0549999999999997</v>
      </c>
      <c r="E88" s="5">
        <v>8.5999999999999993E-2</v>
      </c>
      <c r="F88" s="5">
        <v>2.5630000000000002</v>
      </c>
      <c r="G88" s="5">
        <v>0.45600000000000002</v>
      </c>
      <c r="H88" s="5">
        <v>4.74</v>
      </c>
      <c r="I88" s="5">
        <v>2.8879999999999999</v>
      </c>
      <c r="J88" s="5">
        <v>0.78500000000000003</v>
      </c>
      <c r="K88" s="5">
        <v>0.78200000000000003</v>
      </c>
      <c r="L88" s="5">
        <v>1.556</v>
      </c>
      <c r="M88" s="5">
        <v>1.9910000000000001</v>
      </c>
    </row>
    <row r="89" spans="1:13" x14ac:dyDescent="0.2">
      <c r="A89" s="1">
        <f t="shared" si="0"/>
        <v>41305</v>
      </c>
      <c r="B89" s="5">
        <v>1.244</v>
      </c>
      <c r="C89" s="5">
        <v>5.9420000000000002</v>
      </c>
      <c r="D89" s="5">
        <v>8.0090000000000003</v>
      </c>
      <c r="E89" s="5">
        <v>8.4000000000000005E-2</v>
      </c>
      <c r="F89" s="5">
        <v>2.5920000000000001</v>
      </c>
      <c r="G89" s="5">
        <v>0.45100000000000001</v>
      </c>
      <c r="H89" s="5">
        <v>4.7640000000000002</v>
      </c>
      <c r="I89" s="5">
        <v>2.8330000000000002</v>
      </c>
      <c r="J89" s="5">
        <v>0.81799999999999995</v>
      </c>
      <c r="K89" s="5">
        <v>0.76500000000000001</v>
      </c>
      <c r="L89" s="5">
        <v>1.635</v>
      </c>
      <c r="M89" s="5">
        <v>1.9490000000000001</v>
      </c>
    </row>
    <row r="90" spans="1:13" x14ac:dyDescent="0.2">
      <c r="A90" s="1">
        <f t="shared" si="0"/>
        <v>41333</v>
      </c>
      <c r="B90" s="5">
        <v>1.3169999999999999</v>
      </c>
      <c r="C90" s="5">
        <v>5.8150000000000004</v>
      </c>
      <c r="D90" s="5">
        <v>8.2230000000000008</v>
      </c>
      <c r="E90" s="5">
        <v>0.104</v>
      </c>
      <c r="F90" s="5">
        <v>2.7429999999999999</v>
      </c>
      <c r="G90" s="5">
        <v>0.47699999999999998</v>
      </c>
      <c r="H90" s="5">
        <v>4.7480000000000002</v>
      </c>
      <c r="I90" s="5">
        <v>2.7669999999999999</v>
      </c>
      <c r="J90" s="5">
        <v>0.78700000000000003</v>
      </c>
      <c r="K90" s="5">
        <v>0.78600000000000003</v>
      </c>
      <c r="L90" s="5">
        <v>1.5580000000000001</v>
      </c>
      <c r="M90" s="5">
        <v>1.9430000000000001</v>
      </c>
    </row>
    <row r="91" spans="1:13" x14ac:dyDescent="0.2">
      <c r="A91" s="1">
        <f t="shared" si="0"/>
        <v>41364</v>
      </c>
      <c r="B91" s="5">
        <v>1.347</v>
      </c>
      <c r="C91" s="5">
        <v>5.5529999999999999</v>
      </c>
      <c r="D91" s="5">
        <v>8.6850000000000005</v>
      </c>
      <c r="E91" s="5">
        <v>0.114</v>
      </c>
      <c r="F91" s="5">
        <v>2.8969999999999998</v>
      </c>
      <c r="G91" s="5">
        <v>0.48399999999999999</v>
      </c>
      <c r="H91" s="5">
        <v>4.7300000000000004</v>
      </c>
      <c r="I91" s="5">
        <v>2.7490000000000001</v>
      </c>
      <c r="J91" s="5">
        <v>0.80500000000000005</v>
      </c>
      <c r="K91" s="5">
        <v>0.79400000000000004</v>
      </c>
      <c r="L91" s="5">
        <v>1.615</v>
      </c>
      <c r="M91" s="5">
        <v>1.956</v>
      </c>
    </row>
    <row r="92" spans="1:13" x14ac:dyDescent="0.2">
      <c r="A92" s="1">
        <f t="shared" si="0"/>
        <v>41394</v>
      </c>
      <c r="B92" s="5">
        <v>1.4530000000000001</v>
      </c>
      <c r="C92" s="5">
        <v>5.4409999999999998</v>
      </c>
      <c r="D92" s="5">
        <v>9.1120000000000001</v>
      </c>
      <c r="E92" s="5">
        <v>0.154</v>
      </c>
      <c r="F92" s="5">
        <v>2.9750000000000001</v>
      </c>
      <c r="G92" s="5">
        <v>0.49199999999999999</v>
      </c>
      <c r="H92" s="5">
        <v>4.6539999999999999</v>
      </c>
      <c r="I92" s="5">
        <v>2.78</v>
      </c>
      <c r="J92" s="5">
        <v>0.86</v>
      </c>
      <c r="K92" s="5">
        <v>0.80300000000000005</v>
      </c>
      <c r="L92" s="5">
        <v>1.6970000000000001</v>
      </c>
      <c r="M92" s="5">
        <v>1.9690000000000001</v>
      </c>
    </row>
    <row r="93" spans="1:13" x14ac:dyDescent="0.2">
      <c r="A93" s="1">
        <f t="shared" ref="A93:A99" si="1">EOMONTH(A94,-1)</f>
        <v>41425</v>
      </c>
      <c r="B93" s="5">
        <v>1.4950000000000001</v>
      </c>
      <c r="C93" s="5">
        <v>5.3079999999999998</v>
      </c>
      <c r="D93" s="5">
        <v>9.7119999999999997</v>
      </c>
      <c r="E93" s="5">
        <v>0.16800000000000001</v>
      </c>
      <c r="F93" s="5">
        <v>3.097</v>
      </c>
      <c r="G93" s="5">
        <v>0.51600000000000001</v>
      </c>
      <c r="H93" s="5">
        <v>4.6660000000000004</v>
      </c>
      <c r="I93" s="5">
        <v>2.8159999999999998</v>
      </c>
      <c r="J93" s="5">
        <v>0.89300000000000002</v>
      </c>
      <c r="K93" s="5">
        <v>0.79500000000000004</v>
      </c>
      <c r="L93" s="5">
        <v>1.6930000000000001</v>
      </c>
      <c r="M93" s="5">
        <v>2.0089999999999999</v>
      </c>
    </row>
    <row r="94" spans="1:13" x14ac:dyDescent="0.2">
      <c r="A94" s="1">
        <f t="shared" si="1"/>
        <v>41455</v>
      </c>
      <c r="B94" s="5">
        <v>1.554</v>
      </c>
      <c r="C94" s="5">
        <v>5.1580000000000004</v>
      </c>
      <c r="D94" s="5">
        <v>10.144</v>
      </c>
      <c r="E94" s="5">
        <v>0.20899999999999999</v>
      </c>
      <c r="F94" s="5">
        <v>3.2440000000000002</v>
      </c>
      <c r="G94" s="5">
        <v>0.53600000000000003</v>
      </c>
      <c r="H94" s="5">
        <v>4.6500000000000004</v>
      </c>
      <c r="I94" s="5">
        <v>2.82</v>
      </c>
      <c r="J94" s="5">
        <v>0.875</v>
      </c>
      <c r="K94" s="5">
        <v>0.78800000000000003</v>
      </c>
      <c r="L94" s="5">
        <v>1.645</v>
      </c>
      <c r="M94" s="5">
        <v>2.0169999999999999</v>
      </c>
    </row>
    <row r="95" spans="1:13" x14ac:dyDescent="0.2">
      <c r="A95" s="1">
        <f t="shared" si="1"/>
        <v>41486</v>
      </c>
      <c r="B95" s="5">
        <v>1.593</v>
      </c>
      <c r="C95" s="5">
        <v>4.968</v>
      </c>
      <c r="D95" s="5">
        <v>9.7010000000000005</v>
      </c>
      <c r="E95" s="5">
        <v>0.34</v>
      </c>
      <c r="F95" s="5">
        <v>3.29</v>
      </c>
      <c r="G95" s="5">
        <v>0.56599999999999995</v>
      </c>
      <c r="H95" s="5">
        <v>4.6479999999999997</v>
      </c>
      <c r="I95" s="5">
        <v>2.8069999999999999</v>
      </c>
      <c r="J95" s="5">
        <v>0.89500000000000002</v>
      </c>
      <c r="K95" s="5">
        <v>0.80900000000000005</v>
      </c>
      <c r="L95" s="5">
        <v>1.6739999999999999</v>
      </c>
      <c r="M95" s="5">
        <v>2</v>
      </c>
    </row>
    <row r="96" spans="1:13" x14ac:dyDescent="0.2">
      <c r="A96" s="1">
        <f t="shared" si="1"/>
        <v>41517</v>
      </c>
      <c r="B96" s="5">
        <v>1.633</v>
      </c>
      <c r="C96" s="5">
        <v>4.7439999999999998</v>
      </c>
      <c r="D96" s="5">
        <v>10.082000000000001</v>
      </c>
      <c r="E96" s="5">
        <v>0.38400000000000001</v>
      </c>
      <c r="F96" s="5">
        <v>3.2749999999999999</v>
      </c>
      <c r="G96" s="5">
        <v>0.58299999999999996</v>
      </c>
      <c r="H96" s="5">
        <v>4.66</v>
      </c>
      <c r="I96" s="5">
        <v>2.8340000000000001</v>
      </c>
      <c r="J96" s="5">
        <v>0.91900000000000004</v>
      </c>
      <c r="K96" s="5">
        <v>0.84199999999999997</v>
      </c>
      <c r="L96" s="5">
        <v>1.7569999999999999</v>
      </c>
      <c r="M96" s="5">
        <v>2.02</v>
      </c>
    </row>
    <row r="97" spans="1:13" x14ac:dyDescent="0.2">
      <c r="A97" s="1">
        <f t="shared" si="1"/>
        <v>41547</v>
      </c>
      <c r="B97" s="5">
        <v>1.708</v>
      </c>
      <c r="C97" s="5">
        <v>4.43</v>
      </c>
      <c r="D97" s="5">
        <v>10.439</v>
      </c>
      <c r="E97" s="5">
        <v>0.42199999999999999</v>
      </c>
      <c r="F97" s="5">
        <v>3.3380000000000001</v>
      </c>
      <c r="G97" s="5">
        <v>0.61199999999999999</v>
      </c>
      <c r="H97" s="5">
        <v>4.6150000000000002</v>
      </c>
      <c r="I97" s="5">
        <v>2.8330000000000002</v>
      </c>
      <c r="J97" s="5">
        <v>0.85499999999999998</v>
      </c>
      <c r="K97" s="5">
        <v>0.81399999999999995</v>
      </c>
      <c r="L97" s="5">
        <v>1.704</v>
      </c>
      <c r="M97" s="5">
        <v>2.0169999999999999</v>
      </c>
    </row>
    <row r="98" spans="1:13" x14ac:dyDescent="0.2">
      <c r="A98" s="1">
        <f t="shared" si="1"/>
        <v>41578</v>
      </c>
      <c r="B98" s="5">
        <v>1.7210000000000001</v>
      </c>
      <c r="C98" s="5">
        <v>4.298</v>
      </c>
      <c r="D98" s="5">
        <v>11.009</v>
      </c>
      <c r="E98" s="5">
        <v>0.43099999999999999</v>
      </c>
      <c r="F98" s="5">
        <v>3.2919999999999998</v>
      </c>
      <c r="G98" s="5">
        <v>0.61199999999999999</v>
      </c>
      <c r="H98" s="5">
        <v>4.6040000000000001</v>
      </c>
      <c r="I98" s="5">
        <v>2.867</v>
      </c>
      <c r="J98" s="5">
        <v>0.90600000000000003</v>
      </c>
      <c r="K98" s="5">
        <v>0.874</v>
      </c>
      <c r="L98" s="5">
        <v>1.7170000000000001</v>
      </c>
      <c r="M98" s="5">
        <v>2.0150000000000001</v>
      </c>
    </row>
    <row r="99" spans="1:13" x14ac:dyDescent="0.2">
      <c r="A99" s="1">
        <f t="shared" si="1"/>
        <v>41608</v>
      </c>
      <c r="B99" s="5">
        <v>1.673</v>
      </c>
      <c r="C99" s="5">
        <v>4.2939999999999996</v>
      </c>
      <c r="D99" s="5">
        <v>11.683</v>
      </c>
      <c r="E99" s="5">
        <v>0.47199999999999998</v>
      </c>
      <c r="F99" s="5">
        <v>3.2730000000000001</v>
      </c>
      <c r="G99" s="5">
        <v>0.626</v>
      </c>
      <c r="H99" s="5">
        <v>4.5359999999999996</v>
      </c>
      <c r="I99" s="5">
        <v>2.8660000000000001</v>
      </c>
      <c r="J99" s="5">
        <v>0.92800000000000005</v>
      </c>
      <c r="K99" s="5">
        <v>0.89100000000000001</v>
      </c>
      <c r="L99" s="5">
        <v>1.6830000000000001</v>
      </c>
      <c r="M99" s="5">
        <v>2.02</v>
      </c>
    </row>
    <row r="100" spans="1:13" x14ac:dyDescent="0.2">
      <c r="A100" s="1">
        <f>EOMONTH(A101,-1)</f>
        <v>41639</v>
      </c>
      <c r="B100" s="5">
        <v>1.6679999999999999</v>
      </c>
      <c r="C100" s="5">
        <v>4.2279999999999998</v>
      </c>
      <c r="D100" s="5">
        <v>11.968</v>
      </c>
      <c r="E100" s="5">
        <v>0.54700000000000004</v>
      </c>
      <c r="F100" s="5">
        <v>3.4609999999999999</v>
      </c>
      <c r="G100" s="5">
        <v>0.58599999999999997</v>
      </c>
      <c r="H100" s="5">
        <v>4.2359999999999998</v>
      </c>
      <c r="I100" s="5">
        <v>2.79</v>
      </c>
      <c r="J100" s="5">
        <v>0.86899999999999999</v>
      </c>
      <c r="K100" s="5">
        <v>0.83899999999999997</v>
      </c>
      <c r="L100" s="5">
        <v>1.7050000000000001</v>
      </c>
      <c r="M100" s="5">
        <v>1.9970000000000001</v>
      </c>
    </row>
    <row r="101" spans="1:13" x14ac:dyDescent="0.2">
      <c r="A101" s="1">
        <v>41640</v>
      </c>
      <c r="B101" s="5">
        <v>1.8049999999999999</v>
      </c>
      <c r="C101" s="5">
        <v>4.141</v>
      </c>
      <c r="D101" s="5">
        <v>11.585000000000001</v>
      </c>
      <c r="E101" s="5">
        <v>0.68200000000000005</v>
      </c>
      <c r="F101" s="5">
        <v>3.3820000000000001</v>
      </c>
      <c r="G101" s="5">
        <v>0.61099999999999999</v>
      </c>
      <c r="H101" s="5">
        <v>4.3440000000000003</v>
      </c>
      <c r="I101" s="5">
        <v>2.77</v>
      </c>
      <c r="J101" s="5">
        <v>0.90300000000000002</v>
      </c>
      <c r="K101" s="5">
        <v>0.83499999999999996</v>
      </c>
      <c r="L101" s="5">
        <v>1.587</v>
      </c>
      <c r="M101" s="5">
        <v>1.9590000000000001</v>
      </c>
    </row>
    <row r="102" spans="1:13" x14ac:dyDescent="0.2">
      <c r="A102" s="1">
        <v>41671</v>
      </c>
      <c r="B102" s="5">
        <v>1.87</v>
      </c>
      <c r="C102" s="5">
        <v>4.101</v>
      </c>
      <c r="D102" s="5">
        <v>11.894</v>
      </c>
      <c r="E102" s="5">
        <v>0.71099999999999997</v>
      </c>
      <c r="F102" s="5">
        <v>3.4729999999999999</v>
      </c>
      <c r="G102" s="5">
        <v>0.63800000000000001</v>
      </c>
      <c r="H102" s="5">
        <v>4.3289999999999997</v>
      </c>
      <c r="I102" s="5">
        <v>2.8050000000000002</v>
      </c>
      <c r="J102" s="5">
        <v>0.86899999999999999</v>
      </c>
      <c r="K102" s="5">
        <v>0.86899999999999999</v>
      </c>
      <c r="L102" s="5">
        <v>1.619</v>
      </c>
      <c r="M102" s="5">
        <v>1.946</v>
      </c>
    </row>
    <row r="103" spans="1:13" x14ac:dyDescent="0.2">
      <c r="A103" s="1">
        <v>41699</v>
      </c>
      <c r="B103" s="5">
        <v>1.992</v>
      </c>
      <c r="C103" s="5">
        <v>4.0910000000000002</v>
      </c>
      <c r="D103" s="5">
        <v>12.225</v>
      </c>
      <c r="E103" s="5">
        <v>0.77900000000000003</v>
      </c>
      <c r="F103" s="5">
        <v>3.5990000000000002</v>
      </c>
      <c r="G103" s="5">
        <v>0.65300000000000002</v>
      </c>
      <c r="H103" s="5">
        <v>4.3760000000000003</v>
      </c>
      <c r="I103" s="5">
        <v>2.82</v>
      </c>
      <c r="J103" s="5">
        <v>0.92200000000000004</v>
      </c>
      <c r="K103" s="5">
        <v>0.92700000000000005</v>
      </c>
      <c r="L103" s="5">
        <v>1.7669999999999999</v>
      </c>
      <c r="M103" s="5">
        <v>1.9550000000000001</v>
      </c>
    </row>
    <row r="104" spans="1:13" x14ac:dyDescent="0.2">
      <c r="A104" s="1">
        <v>41730</v>
      </c>
      <c r="B104" s="5">
        <v>2.1120000000000001</v>
      </c>
      <c r="C104" s="5">
        <v>4.1369999999999996</v>
      </c>
      <c r="D104" s="5">
        <v>12.651</v>
      </c>
      <c r="E104" s="5">
        <v>0.85799999999999998</v>
      </c>
      <c r="F104" s="5">
        <v>3.7879999999999998</v>
      </c>
      <c r="G104" s="5">
        <v>0.67</v>
      </c>
      <c r="H104" s="5">
        <v>4.4109999999999996</v>
      </c>
      <c r="I104" s="5">
        <v>2.8220000000000001</v>
      </c>
      <c r="J104" s="5">
        <v>0.97599999999999998</v>
      </c>
      <c r="K104" s="5">
        <v>0.98</v>
      </c>
      <c r="L104" s="5">
        <v>1.923</v>
      </c>
      <c r="M104" s="5">
        <v>2.0150000000000001</v>
      </c>
    </row>
    <row r="105" spans="1:13" x14ac:dyDescent="0.2">
      <c r="A105" s="1">
        <v>41760</v>
      </c>
      <c r="B105" s="5">
        <v>2.1800000000000002</v>
      </c>
      <c r="C105" s="5">
        <v>4.226</v>
      </c>
      <c r="D105" s="5">
        <v>13.176</v>
      </c>
      <c r="E105" s="5">
        <v>0.90800000000000003</v>
      </c>
      <c r="F105" s="5">
        <v>3.9380000000000002</v>
      </c>
      <c r="G105" s="5">
        <v>0.71</v>
      </c>
      <c r="H105" s="5">
        <v>4.38</v>
      </c>
      <c r="I105" s="5">
        <v>2.831</v>
      </c>
      <c r="J105" s="5">
        <v>0.98699999999999999</v>
      </c>
      <c r="K105" s="5">
        <v>1.032</v>
      </c>
      <c r="L105" s="5">
        <v>1.9119999999999999</v>
      </c>
      <c r="M105" s="5">
        <v>2.0030000000000001</v>
      </c>
    </row>
    <row r="106" spans="1:13" x14ac:dyDescent="0.2">
      <c r="A106" s="1">
        <v>41791</v>
      </c>
      <c r="B106" s="5">
        <v>2.2480000000000002</v>
      </c>
      <c r="C106" s="5">
        <v>4.1680000000000001</v>
      </c>
      <c r="D106" s="5">
        <v>13.616</v>
      </c>
      <c r="E106" s="5">
        <v>1.0149999999999999</v>
      </c>
      <c r="F106" s="5">
        <v>4.0490000000000004</v>
      </c>
      <c r="G106" s="5">
        <v>0.748</v>
      </c>
      <c r="H106" s="5">
        <v>4.327</v>
      </c>
      <c r="I106" s="5">
        <v>2.7770000000000001</v>
      </c>
      <c r="J106" s="5">
        <v>0.99099999999999999</v>
      </c>
      <c r="K106" s="5">
        <v>1.038</v>
      </c>
      <c r="L106" s="5">
        <v>1.9370000000000001</v>
      </c>
      <c r="M106" s="5">
        <v>1.972</v>
      </c>
    </row>
    <row r="107" spans="1:13" x14ac:dyDescent="0.2">
      <c r="A107" s="1">
        <v>41821</v>
      </c>
      <c r="B107" s="5">
        <v>2.3279999999999998</v>
      </c>
      <c r="C107" s="5">
        <v>4.08</v>
      </c>
      <c r="D107" s="5">
        <v>12.597</v>
      </c>
      <c r="E107" s="5">
        <v>1.252</v>
      </c>
      <c r="F107" s="5">
        <v>4.09</v>
      </c>
      <c r="G107" s="5">
        <v>0.77500000000000002</v>
      </c>
      <c r="H107" s="5">
        <v>4.2539999999999996</v>
      </c>
      <c r="I107" s="5">
        <v>2.7909999999999999</v>
      </c>
      <c r="J107" s="5">
        <v>1.0169999999999999</v>
      </c>
      <c r="K107" s="5">
        <v>1.048</v>
      </c>
      <c r="L107" s="5">
        <v>1.9239999999999999</v>
      </c>
      <c r="M107" s="5">
        <v>1.9710000000000001</v>
      </c>
    </row>
    <row r="108" spans="1:13" x14ac:dyDescent="0.2">
      <c r="A108" s="1">
        <v>41852</v>
      </c>
      <c r="B108" s="5">
        <v>2.44</v>
      </c>
      <c r="C108" s="5">
        <v>4.0839999999999996</v>
      </c>
      <c r="D108" s="5">
        <v>12.981</v>
      </c>
      <c r="E108" s="5">
        <v>1.387</v>
      </c>
      <c r="F108" s="5">
        <v>4.133</v>
      </c>
      <c r="G108" s="5">
        <v>0.80500000000000005</v>
      </c>
      <c r="H108" s="5">
        <v>4.2389999999999999</v>
      </c>
      <c r="I108" s="5">
        <v>2.7930000000000001</v>
      </c>
      <c r="J108" s="5">
        <v>1.0589999999999999</v>
      </c>
      <c r="K108" s="5">
        <v>1.1459999999999999</v>
      </c>
      <c r="L108" s="5">
        <v>1.962</v>
      </c>
      <c r="M108" s="5">
        <v>1.972</v>
      </c>
    </row>
    <row r="109" spans="1:13" x14ac:dyDescent="0.2">
      <c r="A109" s="1">
        <v>41883</v>
      </c>
      <c r="B109" s="5">
        <v>2.3450000000000002</v>
      </c>
      <c r="C109" s="5">
        <v>4.0289999999999999</v>
      </c>
      <c r="D109" s="5">
        <v>13.516999999999999</v>
      </c>
      <c r="E109" s="5">
        <v>1.52</v>
      </c>
      <c r="F109" s="5">
        <v>4.1459999999999999</v>
      </c>
      <c r="G109" s="5">
        <v>0.84799999999999998</v>
      </c>
      <c r="H109" s="5">
        <v>4.2240000000000002</v>
      </c>
      <c r="I109" s="5">
        <v>2.782</v>
      </c>
      <c r="J109" s="5">
        <v>1.093</v>
      </c>
      <c r="K109" s="5">
        <v>1.129</v>
      </c>
      <c r="L109" s="5">
        <v>1.966</v>
      </c>
      <c r="M109" s="5">
        <v>1.9950000000000001</v>
      </c>
    </row>
    <row r="110" spans="1:13" x14ac:dyDescent="0.2">
      <c r="A110" s="1">
        <v>41913</v>
      </c>
      <c r="B110" s="5">
        <v>2.4849999999999999</v>
      </c>
      <c r="C110" s="5">
        <v>3.9820000000000002</v>
      </c>
      <c r="D110" s="5">
        <v>14.086</v>
      </c>
      <c r="E110" s="5">
        <v>1.6679999999999999</v>
      </c>
      <c r="F110" s="5">
        <v>4.2320000000000002</v>
      </c>
      <c r="G110" s="5">
        <v>0.85199999999999998</v>
      </c>
      <c r="H110" s="5">
        <v>4.2080000000000002</v>
      </c>
      <c r="I110" s="5">
        <v>2.7629999999999999</v>
      </c>
      <c r="J110" s="5">
        <v>1.133</v>
      </c>
      <c r="K110" s="5">
        <v>1.1850000000000001</v>
      </c>
      <c r="L110" s="5">
        <v>1.9750000000000001</v>
      </c>
      <c r="M110" s="5">
        <v>2</v>
      </c>
    </row>
    <row r="111" spans="1:13" x14ac:dyDescent="0.2">
      <c r="A111" s="1">
        <v>41944</v>
      </c>
      <c r="B111" s="5">
        <v>2.5299999999999998</v>
      </c>
      <c r="C111" s="5">
        <v>3.879</v>
      </c>
      <c r="D111" s="5">
        <v>14.753</v>
      </c>
      <c r="E111" s="5">
        <v>1.7729999999999999</v>
      </c>
      <c r="F111" s="5">
        <v>4.3449999999999998</v>
      </c>
      <c r="G111" s="5">
        <v>0.85399999999999998</v>
      </c>
      <c r="H111" s="5">
        <v>4.1529999999999996</v>
      </c>
      <c r="I111" s="5">
        <v>2.806</v>
      </c>
      <c r="J111" s="5">
        <v>1.151</v>
      </c>
      <c r="K111" s="5">
        <v>1.1679999999999999</v>
      </c>
      <c r="L111" s="5">
        <v>2.0449999999999999</v>
      </c>
      <c r="M111" s="5">
        <v>1.9950000000000001</v>
      </c>
    </row>
    <row r="112" spans="1:13" x14ac:dyDescent="0.2">
      <c r="A112" s="1">
        <v>41974</v>
      </c>
      <c r="B112" s="5">
        <v>2.5680000000000001</v>
      </c>
      <c r="C112" s="5">
        <v>3.903</v>
      </c>
      <c r="D112" s="5">
        <v>15.35</v>
      </c>
      <c r="E112" s="5">
        <v>1.919</v>
      </c>
      <c r="F112" s="5">
        <v>4.6230000000000002</v>
      </c>
      <c r="G112" s="5">
        <v>0.90100000000000002</v>
      </c>
      <c r="H112" s="5">
        <v>4.1710000000000003</v>
      </c>
      <c r="I112" s="5">
        <v>2.746</v>
      </c>
      <c r="J112" s="5">
        <v>1.1759999999999999</v>
      </c>
      <c r="K112" s="5">
        <v>1.23</v>
      </c>
      <c r="L112" s="5">
        <v>2.0129999999999999</v>
      </c>
      <c r="M112" s="5">
        <v>2.036</v>
      </c>
    </row>
    <row r="113" spans="1:13" x14ac:dyDescent="0.2">
      <c r="A113" s="1">
        <v>42005</v>
      </c>
      <c r="B113" s="5">
        <v>2.294</v>
      </c>
      <c r="C113" s="5">
        <v>3.859</v>
      </c>
      <c r="D113" s="5">
        <v>15.087999999999999</v>
      </c>
      <c r="E113" s="5">
        <v>2.0310000000000001</v>
      </c>
      <c r="F113" s="5">
        <v>4.46</v>
      </c>
      <c r="G113" s="5">
        <v>0.92300000000000004</v>
      </c>
      <c r="H113" s="5">
        <v>3.9169999999999998</v>
      </c>
      <c r="I113" s="5">
        <v>2.6379999999999999</v>
      </c>
      <c r="J113" s="5">
        <v>1.1719999999999999</v>
      </c>
      <c r="K113" s="5">
        <v>1.2370000000000001</v>
      </c>
      <c r="L113" s="5">
        <v>1.984</v>
      </c>
      <c r="M113" s="5">
        <v>1.976</v>
      </c>
    </row>
    <row r="114" spans="1:13" x14ac:dyDescent="0.2">
      <c r="A114" s="1">
        <v>42036</v>
      </c>
      <c r="B114" s="5">
        <v>2.4969999999999999</v>
      </c>
      <c r="C114" s="5">
        <v>3.9220000000000002</v>
      </c>
      <c r="D114" s="5">
        <v>15.122999999999999</v>
      </c>
      <c r="E114" s="5">
        <v>2.133</v>
      </c>
      <c r="F114" s="5">
        <v>4.5720000000000001</v>
      </c>
      <c r="G114" s="5">
        <v>0.92900000000000005</v>
      </c>
      <c r="H114" s="5">
        <v>3.8620000000000001</v>
      </c>
      <c r="I114" s="5">
        <v>2.528</v>
      </c>
      <c r="J114" s="5">
        <v>1.2130000000000001</v>
      </c>
      <c r="K114" s="5">
        <v>1.306</v>
      </c>
      <c r="L114" s="5">
        <v>1.972</v>
      </c>
      <c r="M114" s="5">
        <v>1.9370000000000001</v>
      </c>
    </row>
    <row r="115" spans="1:13" x14ac:dyDescent="0.2">
      <c r="A115" s="1">
        <v>42064</v>
      </c>
      <c r="B115" s="5">
        <v>2.6560000000000001</v>
      </c>
      <c r="C115" s="5">
        <v>3.9510000000000001</v>
      </c>
      <c r="D115" s="5">
        <v>15.358000000000001</v>
      </c>
      <c r="E115" s="5">
        <v>2.16</v>
      </c>
      <c r="F115" s="5">
        <v>4.6040000000000001</v>
      </c>
      <c r="G115" s="5">
        <v>0.95799999999999996</v>
      </c>
      <c r="H115" s="5">
        <v>3.8130000000000002</v>
      </c>
      <c r="I115" s="5">
        <v>2.6059999999999999</v>
      </c>
      <c r="J115" s="5">
        <v>1.048</v>
      </c>
      <c r="K115" s="5">
        <v>1.3480000000000001</v>
      </c>
      <c r="L115" s="5">
        <v>2.0449999999999999</v>
      </c>
      <c r="M115" s="5">
        <v>1.988</v>
      </c>
    </row>
    <row r="116" spans="1:13" x14ac:dyDescent="0.2">
      <c r="A116" s="1">
        <v>42095</v>
      </c>
      <c r="B116" s="5">
        <v>2.8540000000000001</v>
      </c>
      <c r="C116" s="5">
        <v>3.911</v>
      </c>
      <c r="D116" s="5">
        <v>15.162000000000001</v>
      </c>
      <c r="E116" s="5">
        <v>2.3359999999999999</v>
      </c>
      <c r="F116" s="5">
        <v>4.5789999999999997</v>
      </c>
      <c r="G116" s="5">
        <v>0.96399999999999997</v>
      </c>
      <c r="H116" s="5">
        <v>3.8140000000000001</v>
      </c>
      <c r="I116" s="5">
        <v>2.6469999999999998</v>
      </c>
      <c r="J116" s="5">
        <v>1.252</v>
      </c>
      <c r="K116" s="5">
        <v>1.397</v>
      </c>
      <c r="L116" s="5">
        <v>2.117</v>
      </c>
      <c r="M116" s="5">
        <v>2</v>
      </c>
    </row>
    <row r="117" spans="1:13" x14ac:dyDescent="0.2">
      <c r="A117" s="1">
        <v>42125</v>
      </c>
      <c r="B117" s="5">
        <v>2.9710000000000001</v>
      </c>
      <c r="C117" s="5">
        <v>3.8919999999999999</v>
      </c>
      <c r="D117" s="5">
        <v>14.746</v>
      </c>
      <c r="E117" s="5">
        <v>2.5329999999999999</v>
      </c>
      <c r="F117" s="5">
        <v>4.5579999999999998</v>
      </c>
      <c r="G117" s="5">
        <v>1.0169999999999999</v>
      </c>
      <c r="H117" s="5">
        <v>3.738</v>
      </c>
      <c r="I117" s="5">
        <v>2.6259999999999999</v>
      </c>
      <c r="J117" s="5">
        <v>1.254</v>
      </c>
      <c r="K117" s="5">
        <v>1.403</v>
      </c>
      <c r="L117" s="5">
        <v>2.0329999999999999</v>
      </c>
      <c r="M117" s="5">
        <v>1.982</v>
      </c>
    </row>
    <row r="118" spans="1:13" x14ac:dyDescent="0.2">
      <c r="A118" s="1">
        <v>42156</v>
      </c>
      <c r="B118" s="5">
        <v>3.032</v>
      </c>
      <c r="C118" s="5">
        <v>3.7789999999999999</v>
      </c>
      <c r="D118" s="5">
        <v>14.571999999999999</v>
      </c>
      <c r="E118" s="5">
        <v>2.6440000000000001</v>
      </c>
      <c r="F118" s="5">
        <v>4.556</v>
      </c>
      <c r="G118" s="5">
        <v>1.038</v>
      </c>
      <c r="H118" s="5">
        <v>3.6859999999999999</v>
      </c>
      <c r="I118" s="5">
        <v>2.5430000000000001</v>
      </c>
      <c r="J118" s="5">
        <v>1.25</v>
      </c>
      <c r="K118" s="5">
        <v>1.4630000000000001</v>
      </c>
      <c r="L118" s="5">
        <v>2.0539999999999998</v>
      </c>
      <c r="M118" s="5">
        <v>1.964</v>
      </c>
    </row>
    <row r="119" spans="1:13" x14ac:dyDescent="0.2">
      <c r="A119" s="1">
        <v>42186</v>
      </c>
      <c r="B119" s="5">
        <v>2.9860000000000002</v>
      </c>
      <c r="C119" s="5">
        <v>3.774</v>
      </c>
      <c r="D119" s="5">
        <v>14.875999999999999</v>
      </c>
      <c r="E119" s="5">
        <v>2.661</v>
      </c>
      <c r="F119" s="5">
        <v>4.6539999999999999</v>
      </c>
      <c r="G119" s="5">
        <v>1.046</v>
      </c>
      <c r="H119" s="5">
        <v>3.6440000000000001</v>
      </c>
      <c r="I119" s="5">
        <v>2.4940000000000002</v>
      </c>
      <c r="J119" s="5">
        <v>1.246</v>
      </c>
      <c r="K119" s="5">
        <v>1.421</v>
      </c>
      <c r="L119" s="5">
        <v>2.161</v>
      </c>
      <c r="M119" s="5">
        <v>1.948</v>
      </c>
    </row>
    <row r="120" spans="1:13" x14ac:dyDescent="0.2">
      <c r="A120" s="1">
        <v>42217</v>
      </c>
      <c r="B120" s="5">
        <v>3.117</v>
      </c>
      <c r="C120" s="5">
        <v>3.7210000000000001</v>
      </c>
      <c r="D120" s="5">
        <v>15.214</v>
      </c>
      <c r="E120" s="5">
        <v>2.81</v>
      </c>
      <c r="F120" s="5">
        <v>4.585</v>
      </c>
      <c r="G120" s="5">
        <v>1.0349999999999999</v>
      </c>
      <c r="H120" s="5">
        <v>3.6040000000000001</v>
      </c>
      <c r="I120" s="5">
        <v>2.4430000000000001</v>
      </c>
      <c r="J120" s="5">
        <v>1.2649999999999999</v>
      </c>
      <c r="K120" s="5">
        <v>1.5169999999999999</v>
      </c>
      <c r="L120" s="5">
        <v>2.153</v>
      </c>
      <c r="M120" s="5">
        <v>1.931</v>
      </c>
    </row>
    <row r="121" spans="1:13" x14ac:dyDescent="0.2">
      <c r="A121" s="1">
        <v>42248</v>
      </c>
      <c r="B121" s="5">
        <v>3.15</v>
      </c>
      <c r="C121" s="5">
        <v>3.661</v>
      </c>
      <c r="D121" s="5">
        <v>15.304</v>
      </c>
      <c r="E121" s="5">
        <v>2.9129999999999998</v>
      </c>
      <c r="F121" s="5">
        <v>4.7050000000000001</v>
      </c>
      <c r="G121" s="5">
        <v>1.0109999999999999</v>
      </c>
      <c r="H121" s="5">
        <v>3.5670000000000002</v>
      </c>
      <c r="I121" s="5">
        <v>2.4449999999999998</v>
      </c>
      <c r="J121" s="5">
        <v>1.262</v>
      </c>
      <c r="K121" s="5">
        <v>1.516</v>
      </c>
      <c r="L121" s="5">
        <v>2.169</v>
      </c>
      <c r="M121" s="5">
        <v>1.913</v>
      </c>
    </row>
    <row r="122" spans="1:13" x14ac:dyDescent="0.2">
      <c r="A122" s="1">
        <v>42278</v>
      </c>
      <c r="B122" s="5">
        <v>3.1110000000000002</v>
      </c>
      <c r="C122" s="5">
        <v>3.6269999999999998</v>
      </c>
      <c r="D122" s="5">
        <v>14.912000000000001</v>
      </c>
      <c r="E122" s="5">
        <v>3.177</v>
      </c>
      <c r="F122" s="5">
        <v>4.6879999999999997</v>
      </c>
      <c r="G122" s="5">
        <v>1.048</v>
      </c>
      <c r="H122" s="5">
        <v>3.532</v>
      </c>
      <c r="I122" s="5">
        <v>2.4049999999999998</v>
      </c>
      <c r="J122" s="5">
        <v>1.2929999999999999</v>
      </c>
      <c r="K122" s="5">
        <v>1.552</v>
      </c>
      <c r="L122" s="5">
        <v>2.2530000000000001</v>
      </c>
      <c r="M122" s="5">
        <v>1.9239999999999999</v>
      </c>
    </row>
    <row r="123" spans="1:13" x14ac:dyDescent="0.2">
      <c r="A123" s="1">
        <v>42309</v>
      </c>
      <c r="B123" s="5">
        <v>3.133</v>
      </c>
      <c r="C123" s="5">
        <v>3.7250000000000001</v>
      </c>
      <c r="D123" s="5">
        <v>15.132999999999999</v>
      </c>
      <c r="E123" s="5">
        <v>3.4039999999999999</v>
      </c>
      <c r="F123" s="5">
        <v>4.5590000000000002</v>
      </c>
      <c r="G123" s="5">
        <v>1.0609999999999999</v>
      </c>
      <c r="H123" s="5">
        <v>3.5</v>
      </c>
      <c r="I123" s="5">
        <v>2.3650000000000002</v>
      </c>
      <c r="J123" s="5">
        <v>1.26</v>
      </c>
      <c r="K123" s="5">
        <v>1.5529999999999999</v>
      </c>
      <c r="L123" s="5">
        <v>2.266</v>
      </c>
      <c r="M123" s="5">
        <v>1.958</v>
      </c>
    </row>
    <row r="124" spans="1:13" x14ac:dyDescent="0.2">
      <c r="A124" s="1">
        <v>42339</v>
      </c>
      <c r="B124" s="5">
        <v>2.855</v>
      </c>
      <c r="C124" s="5">
        <v>3.6509999999999998</v>
      </c>
      <c r="D124" s="5">
        <v>15.586</v>
      </c>
      <c r="E124" s="5">
        <v>3.5430000000000001</v>
      </c>
      <c r="F124" s="5">
        <v>4.6059999999999999</v>
      </c>
      <c r="G124" s="5">
        <v>1.0569999999999999</v>
      </c>
      <c r="H124" s="5">
        <v>3.45</v>
      </c>
      <c r="I124" s="5">
        <v>2.3239999999999998</v>
      </c>
      <c r="J124" s="5">
        <v>1.228</v>
      </c>
      <c r="K124" s="5">
        <v>1.5329999999999999</v>
      </c>
      <c r="L124" s="5">
        <v>2.363</v>
      </c>
      <c r="M124" s="5">
        <v>1.986</v>
      </c>
    </row>
    <row r="125" spans="1:13" x14ac:dyDescent="0.2">
      <c r="A125" s="1">
        <v>42370</v>
      </c>
      <c r="B125" s="5">
        <v>2.847</v>
      </c>
      <c r="C125" s="5">
        <v>3.7330000000000001</v>
      </c>
      <c r="D125" s="5">
        <v>16.265000000000001</v>
      </c>
      <c r="E125" s="5">
        <v>3.6629999999999998</v>
      </c>
      <c r="F125" s="5">
        <v>4.3620000000000001</v>
      </c>
      <c r="G125" s="5">
        <v>1.109</v>
      </c>
      <c r="H125" s="5">
        <v>3.294</v>
      </c>
      <c r="I125" s="5">
        <v>2.2429999999999999</v>
      </c>
      <c r="J125" s="5">
        <v>1.268</v>
      </c>
      <c r="K125" s="5">
        <v>1.583</v>
      </c>
      <c r="L125" s="5">
        <v>2.4319999999999999</v>
      </c>
      <c r="M125" s="5">
        <v>1.944</v>
      </c>
    </row>
    <row r="126" spans="1:13" x14ac:dyDescent="0.2">
      <c r="A126" s="1">
        <v>42401</v>
      </c>
      <c r="B126" s="5">
        <v>3.032</v>
      </c>
      <c r="C126" s="5">
        <v>3.71</v>
      </c>
      <c r="D126" s="5">
        <v>16.64</v>
      </c>
      <c r="E126" s="5">
        <v>3.819</v>
      </c>
      <c r="F126" s="5">
        <v>4.3019999999999996</v>
      </c>
      <c r="G126" s="5">
        <v>1.145</v>
      </c>
      <c r="H126" s="5">
        <v>3.3079999999999998</v>
      </c>
      <c r="I126" s="5">
        <v>2.214</v>
      </c>
      <c r="J126" s="5">
        <v>1.2529999999999999</v>
      </c>
      <c r="K126" s="5">
        <v>1.5920000000000001</v>
      </c>
      <c r="L126" s="5">
        <v>2.2189999999999999</v>
      </c>
      <c r="M126" s="5">
        <v>1.9359999999999999</v>
      </c>
    </row>
    <row r="127" spans="1:13" x14ac:dyDescent="0.2">
      <c r="A127" s="1">
        <v>42430</v>
      </c>
      <c r="B127" s="5">
        <v>3.15</v>
      </c>
      <c r="C127" s="5">
        <v>3.496</v>
      </c>
      <c r="D127" s="5">
        <v>16.183</v>
      </c>
      <c r="E127" s="5">
        <v>3.9009999999999998</v>
      </c>
      <c r="F127" s="5">
        <v>4.2610000000000001</v>
      </c>
      <c r="G127" s="5">
        <v>1.161</v>
      </c>
      <c r="H127" s="5">
        <v>3.26</v>
      </c>
      <c r="I127" s="5">
        <v>2.1480000000000001</v>
      </c>
      <c r="J127" s="5">
        <v>1.1439999999999999</v>
      </c>
      <c r="K127" s="5">
        <v>1.5840000000000001</v>
      </c>
      <c r="L127" s="5">
        <v>2.1930000000000001</v>
      </c>
      <c r="M127" s="5">
        <v>1.915</v>
      </c>
    </row>
    <row r="128" spans="1:13" x14ac:dyDescent="0.2">
      <c r="A128" s="1">
        <v>42461</v>
      </c>
      <c r="B128" s="5">
        <v>3.2370000000000001</v>
      </c>
      <c r="C128" s="5">
        <v>3.7330000000000001</v>
      </c>
      <c r="D128" s="5">
        <v>16.164999999999999</v>
      </c>
      <c r="E128" s="5">
        <v>3.7650000000000001</v>
      </c>
      <c r="F128" s="5">
        <v>4.2690000000000001</v>
      </c>
      <c r="G128" s="5">
        <v>1.1020000000000001</v>
      </c>
      <c r="H128" s="5">
        <v>3.206</v>
      </c>
      <c r="I128" s="5">
        <v>2.109</v>
      </c>
      <c r="J128" s="5">
        <v>1.163</v>
      </c>
      <c r="K128" s="5">
        <v>1.6339999999999999</v>
      </c>
      <c r="L128" s="5">
        <v>2.4180000000000001</v>
      </c>
      <c r="M128" s="5">
        <v>1.9019999999999999</v>
      </c>
    </row>
    <row r="129" spans="1:13" x14ac:dyDescent="0.2">
      <c r="A129" s="1">
        <v>42491</v>
      </c>
      <c r="B129" s="5">
        <v>3.2949999999999999</v>
      </c>
      <c r="C129" s="5">
        <v>3.758</v>
      </c>
      <c r="D129" s="5">
        <v>16.116</v>
      </c>
      <c r="E129" s="5">
        <v>3.82</v>
      </c>
      <c r="F129" s="5">
        <v>4.2809999999999997</v>
      </c>
      <c r="G129" s="5">
        <v>1.113</v>
      </c>
      <c r="H129" s="5">
        <v>3.2010000000000001</v>
      </c>
      <c r="I129" s="5">
        <v>2.0659999999999998</v>
      </c>
      <c r="J129" s="5">
        <v>1.2809999999999999</v>
      </c>
      <c r="K129" s="5">
        <v>1.6539999999999999</v>
      </c>
      <c r="L129" s="5">
        <v>2.5009999999999999</v>
      </c>
      <c r="M129" s="5">
        <v>1.89</v>
      </c>
    </row>
    <row r="130" spans="1:13" x14ac:dyDescent="0.2">
      <c r="A130" s="1">
        <v>42522</v>
      </c>
      <c r="B130" s="5">
        <v>3.379</v>
      </c>
      <c r="C130" s="5">
        <v>3.7370000000000001</v>
      </c>
      <c r="D130" s="5">
        <v>16.061</v>
      </c>
      <c r="E130" s="5">
        <v>3.92</v>
      </c>
      <c r="F130" s="5">
        <v>4.26</v>
      </c>
      <c r="G130" s="5">
        <v>1.123</v>
      </c>
      <c r="H130" s="5">
        <v>3.1360000000000001</v>
      </c>
      <c r="I130" s="5">
        <v>1.996</v>
      </c>
      <c r="J130" s="5">
        <v>1.3340000000000001</v>
      </c>
      <c r="K130" s="5">
        <v>1.593</v>
      </c>
      <c r="L130" s="5">
        <v>2.4470000000000001</v>
      </c>
      <c r="M130" s="5">
        <v>1.8979999999999999</v>
      </c>
    </row>
    <row r="131" spans="1:13" x14ac:dyDescent="0.2">
      <c r="A131" s="1">
        <v>42552</v>
      </c>
      <c r="B131" s="5">
        <v>3.4820000000000002</v>
      </c>
      <c r="C131" s="5">
        <v>3.831</v>
      </c>
      <c r="D131" s="5">
        <v>16.297000000000001</v>
      </c>
      <c r="E131" s="5">
        <v>3.851</v>
      </c>
      <c r="F131" s="5">
        <v>4.1719999999999997</v>
      </c>
      <c r="G131" s="5">
        <v>1.1439999999999999</v>
      </c>
      <c r="H131" s="5">
        <v>3.0990000000000002</v>
      </c>
      <c r="I131" s="5">
        <v>1.954</v>
      </c>
      <c r="J131" s="5">
        <v>1.3160000000000001</v>
      </c>
      <c r="K131" s="5">
        <v>1.601</v>
      </c>
      <c r="L131" s="5">
        <v>2.496</v>
      </c>
      <c r="M131" s="5">
        <v>1.89</v>
      </c>
    </row>
    <row r="132" spans="1:13" x14ac:dyDescent="0.2">
      <c r="A132" s="1">
        <v>42583</v>
      </c>
      <c r="B132" s="5">
        <v>3.5939999999999999</v>
      </c>
      <c r="C132" s="5">
        <v>3.7250000000000001</v>
      </c>
      <c r="D132" s="5">
        <v>16.276</v>
      </c>
      <c r="E132" s="5">
        <v>4.1139999999999999</v>
      </c>
      <c r="F132" s="5">
        <v>4.0750000000000002</v>
      </c>
      <c r="G132" s="5">
        <v>1.1000000000000001</v>
      </c>
      <c r="H132" s="5">
        <v>3.0590000000000002</v>
      </c>
      <c r="I132" s="5">
        <v>1.9179999999999999</v>
      </c>
      <c r="J132" s="5">
        <v>1.35</v>
      </c>
      <c r="K132" s="5">
        <v>1.65</v>
      </c>
      <c r="L132" s="5">
        <v>2.484</v>
      </c>
      <c r="M132" s="5">
        <v>1.9179999999999999</v>
      </c>
    </row>
    <row r="133" spans="1:13" x14ac:dyDescent="0.2">
      <c r="A133" s="1">
        <v>42614</v>
      </c>
      <c r="B133" s="5">
        <v>3.6150000000000002</v>
      </c>
      <c r="C133" s="5">
        <v>3.7320000000000002</v>
      </c>
      <c r="D133" s="5">
        <v>15.835000000000001</v>
      </c>
      <c r="E133" s="5">
        <v>4.1959999999999997</v>
      </c>
      <c r="F133" s="5">
        <v>3.964</v>
      </c>
      <c r="G133" s="5">
        <v>1.0840000000000001</v>
      </c>
      <c r="H133" s="5">
        <v>3.0070000000000001</v>
      </c>
      <c r="I133" s="5">
        <v>1.8939999999999999</v>
      </c>
      <c r="J133" s="5">
        <v>1.365</v>
      </c>
      <c r="K133" s="5">
        <v>1.635</v>
      </c>
      <c r="L133" s="5">
        <v>2.4390000000000001</v>
      </c>
      <c r="M133" s="5">
        <v>1.891</v>
      </c>
    </row>
    <row r="134" spans="1:13" x14ac:dyDescent="0.2">
      <c r="A134" s="1">
        <v>42644</v>
      </c>
      <c r="B134" s="5">
        <v>3.6640000000000001</v>
      </c>
      <c r="C134" s="5">
        <v>3.7040000000000002</v>
      </c>
      <c r="D134" s="5">
        <v>15.488</v>
      </c>
      <c r="E134" s="5">
        <v>3.9660000000000002</v>
      </c>
      <c r="F134" s="5">
        <v>3.923</v>
      </c>
      <c r="G134" s="5">
        <v>1.157</v>
      </c>
      <c r="H134" s="5">
        <v>2.99</v>
      </c>
      <c r="I134" s="5">
        <v>1.88</v>
      </c>
      <c r="J134" s="5">
        <v>1.41</v>
      </c>
      <c r="K134" s="5">
        <v>1.673</v>
      </c>
      <c r="L134" s="5">
        <v>2.4140000000000001</v>
      </c>
      <c r="M134" s="5">
        <v>1.851</v>
      </c>
    </row>
    <row r="135" spans="1:13" x14ac:dyDescent="0.2">
      <c r="A135" s="1">
        <v>42675</v>
      </c>
      <c r="B135" s="5">
        <v>3.6190000000000002</v>
      </c>
      <c r="C135" s="5">
        <v>3.7040000000000002</v>
      </c>
      <c r="D135" s="5">
        <v>16.5</v>
      </c>
      <c r="E135" s="5">
        <v>4.077</v>
      </c>
      <c r="F135" s="5">
        <v>3.8639999999999999</v>
      </c>
      <c r="G135" s="5">
        <v>1.1879999999999999</v>
      </c>
      <c r="H135" s="5">
        <v>2.9550000000000001</v>
      </c>
      <c r="I135" s="5">
        <v>1.8640000000000001</v>
      </c>
      <c r="J135" s="5">
        <v>1.4630000000000001</v>
      </c>
      <c r="K135" s="5">
        <v>1.6879999999999999</v>
      </c>
      <c r="L135" s="5">
        <v>2.4140000000000001</v>
      </c>
      <c r="M135" s="5">
        <v>1.821</v>
      </c>
    </row>
    <row r="136" spans="1:13" x14ac:dyDescent="0.2">
      <c r="A136" s="1">
        <v>42705</v>
      </c>
      <c r="B136" s="5">
        <v>3.5409999999999999</v>
      </c>
      <c r="C136" s="5">
        <v>3.6970000000000001</v>
      </c>
      <c r="D136" s="5">
        <v>16.864999999999998</v>
      </c>
      <c r="E136" s="5">
        <v>4.2450000000000001</v>
      </c>
      <c r="F136" s="5">
        <v>3.7549999999999999</v>
      </c>
      <c r="G136" s="5">
        <v>1.038</v>
      </c>
      <c r="H136" s="5">
        <v>2.8879999999999999</v>
      </c>
      <c r="I136" s="5">
        <v>1.8049999999999999</v>
      </c>
      <c r="J136" s="5">
        <v>1.4650000000000001</v>
      </c>
      <c r="K136" s="5">
        <v>1.65</v>
      </c>
      <c r="L136" s="5">
        <v>2.3919999999999999</v>
      </c>
      <c r="M136" s="5">
        <v>1.7689999999999999</v>
      </c>
    </row>
    <row r="137" spans="1:13" x14ac:dyDescent="0.2">
      <c r="A137" s="1">
        <v>42736</v>
      </c>
      <c r="B137" s="5">
        <v>3.6819999999999999</v>
      </c>
      <c r="C137" s="5">
        <v>3.7810000000000001</v>
      </c>
      <c r="D137" s="5">
        <v>17.105</v>
      </c>
      <c r="E137" s="5">
        <v>4.2830000000000004</v>
      </c>
      <c r="F137" s="5">
        <v>3.7650000000000001</v>
      </c>
      <c r="G137" s="5">
        <v>1.0529999999999999</v>
      </c>
      <c r="H137" s="5">
        <v>2.8809999999999998</v>
      </c>
      <c r="I137" s="5">
        <v>1.762</v>
      </c>
      <c r="J137" s="5">
        <v>1.45</v>
      </c>
      <c r="K137" s="5">
        <v>1.6339999999999999</v>
      </c>
      <c r="L137" s="5">
        <v>2.3639999999999999</v>
      </c>
      <c r="M137" s="5">
        <v>1.762</v>
      </c>
    </row>
    <row r="138" spans="1:13" x14ac:dyDescent="0.2">
      <c r="A138" s="1">
        <v>42767</v>
      </c>
      <c r="B138" s="5">
        <v>3.9279999999999999</v>
      </c>
      <c r="C138" s="5">
        <v>3.8530000000000002</v>
      </c>
      <c r="D138" s="5">
        <v>17.074000000000002</v>
      </c>
      <c r="E138" s="5">
        <v>4.351</v>
      </c>
      <c r="F138" s="5">
        <v>3.7949999999999999</v>
      </c>
      <c r="G138" s="5">
        <v>1.1539999999999999</v>
      </c>
      <c r="H138" s="5">
        <v>2.911</v>
      </c>
      <c r="I138" s="5">
        <v>1.7729999999999999</v>
      </c>
      <c r="J138" s="5">
        <v>1.611</v>
      </c>
      <c r="K138" s="5">
        <v>1.6519999999999999</v>
      </c>
      <c r="L138" s="5">
        <v>2.4590000000000001</v>
      </c>
      <c r="M138" s="5">
        <v>1.7729999999999999</v>
      </c>
    </row>
    <row r="139" spans="1:13" x14ac:dyDescent="0.2">
      <c r="A139" s="1">
        <v>42795</v>
      </c>
      <c r="B139" s="5">
        <v>4.0359999999999996</v>
      </c>
      <c r="C139" s="5">
        <v>3.992</v>
      </c>
      <c r="D139" s="5">
        <v>17.119</v>
      </c>
      <c r="E139" s="5">
        <v>4.4080000000000004</v>
      </c>
      <c r="F139" s="5">
        <v>3.7410000000000001</v>
      </c>
      <c r="G139" s="5">
        <v>1.167</v>
      </c>
      <c r="H139" s="5">
        <v>2.867</v>
      </c>
      <c r="I139" s="5">
        <v>1.734</v>
      </c>
      <c r="J139" s="5">
        <v>1.6279999999999999</v>
      </c>
      <c r="K139" s="5">
        <v>1.665</v>
      </c>
      <c r="L139" s="5">
        <v>2.4750000000000001</v>
      </c>
      <c r="M139" s="5">
        <v>1.7849999999999999</v>
      </c>
    </row>
    <row r="140" spans="1:13" x14ac:dyDescent="0.2">
      <c r="A140" s="1">
        <v>42826</v>
      </c>
      <c r="B140" s="5">
        <v>4.1230000000000002</v>
      </c>
      <c r="C140" s="5">
        <v>4.0030000000000001</v>
      </c>
      <c r="D140" s="5">
        <v>17.196999999999999</v>
      </c>
      <c r="E140" s="5">
        <v>4.3559999999999999</v>
      </c>
      <c r="F140" s="5">
        <v>3.8050000000000002</v>
      </c>
      <c r="G140" s="5">
        <v>1.2370000000000001</v>
      </c>
      <c r="H140" s="5">
        <v>2.859</v>
      </c>
      <c r="I140" s="5">
        <v>1.7250000000000001</v>
      </c>
      <c r="J140" s="5">
        <v>1.6879999999999999</v>
      </c>
      <c r="K140" s="5">
        <v>1.661</v>
      </c>
      <c r="L140" s="5">
        <v>2.4710000000000001</v>
      </c>
      <c r="M140" s="5">
        <v>1.8149999999999999</v>
      </c>
    </row>
    <row r="141" spans="1:13" x14ac:dyDescent="0.2">
      <c r="A141" s="1">
        <v>42856</v>
      </c>
      <c r="B141" s="5">
        <v>4.3470000000000004</v>
      </c>
      <c r="C141" s="5">
        <v>4.1440000000000001</v>
      </c>
      <c r="D141" s="5">
        <v>17.256</v>
      </c>
      <c r="E141" s="5">
        <v>4.4390000000000001</v>
      </c>
      <c r="F141" s="5">
        <v>3.88</v>
      </c>
      <c r="G141" s="5">
        <v>1.248</v>
      </c>
      <c r="H141" s="5">
        <v>2.8239999999999998</v>
      </c>
      <c r="I141" s="5">
        <v>1.706</v>
      </c>
      <c r="J141" s="5">
        <v>1.6759999999999999</v>
      </c>
      <c r="K141" s="5">
        <v>1.627</v>
      </c>
      <c r="L141" s="5">
        <v>2.4790000000000001</v>
      </c>
      <c r="M141" s="5">
        <v>1.847</v>
      </c>
    </row>
    <row r="142" spans="1:13" x14ac:dyDescent="0.2">
      <c r="A142" s="1">
        <v>42887</v>
      </c>
      <c r="B142" s="5">
        <v>4.4409999999999998</v>
      </c>
      <c r="C142" s="5">
        <v>4.3449999999999998</v>
      </c>
      <c r="D142" s="5">
        <v>17.3</v>
      </c>
      <c r="E142" s="5">
        <v>4.7130000000000001</v>
      </c>
      <c r="F142" s="5">
        <v>3.992</v>
      </c>
      <c r="G142" s="5">
        <v>1.2450000000000001</v>
      </c>
      <c r="H142" s="5">
        <v>2.8050000000000002</v>
      </c>
      <c r="I142" s="5">
        <v>1.68</v>
      </c>
      <c r="J142" s="5">
        <v>1.734</v>
      </c>
      <c r="K142" s="5">
        <v>1.643</v>
      </c>
      <c r="L142" s="5">
        <v>2.4849999999999999</v>
      </c>
      <c r="M142" s="5">
        <v>1.8759999999999999</v>
      </c>
    </row>
    <row r="143" spans="1:13" x14ac:dyDescent="0.2">
      <c r="A143" s="1">
        <v>42917</v>
      </c>
      <c r="B143" s="5">
        <v>4.5979999999999999</v>
      </c>
      <c r="C143" s="5">
        <v>4.3929999999999998</v>
      </c>
      <c r="D143" s="5">
        <v>17.305</v>
      </c>
      <c r="E143" s="5">
        <v>5.0410000000000004</v>
      </c>
      <c r="F143" s="5">
        <v>4.1219999999999999</v>
      </c>
      <c r="G143" s="5">
        <v>1.278</v>
      </c>
      <c r="H143" s="5">
        <v>2.7669999999999999</v>
      </c>
      <c r="I143" s="5">
        <v>1.637</v>
      </c>
      <c r="J143" s="5">
        <v>1.778</v>
      </c>
      <c r="K143" s="5">
        <v>1.6830000000000001</v>
      </c>
      <c r="L143" s="5">
        <v>2.476</v>
      </c>
      <c r="M143" s="5">
        <v>1.869</v>
      </c>
    </row>
    <row r="144" spans="1:13" x14ac:dyDescent="0.2">
      <c r="A144" s="1">
        <v>42948</v>
      </c>
      <c r="B144" s="5">
        <v>4.6349999999999998</v>
      </c>
      <c r="C144" s="5">
        <v>4.5919999999999996</v>
      </c>
      <c r="D144" s="5">
        <v>17.196000000000002</v>
      </c>
      <c r="E144" s="5">
        <v>5.2229999999999999</v>
      </c>
      <c r="F144" s="5">
        <v>3.851</v>
      </c>
      <c r="G144" s="5">
        <v>1.3120000000000001</v>
      </c>
      <c r="H144" s="5">
        <v>2.726</v>
      </c>
      <c r="I144" s="5">
        <v>1.625</v>
      </c>
      <c r="J144" s="5">
        <v>1.8759999999999999</v>
      </c>
      <c r="K144" s="5">
        <v>1.742</v>
      </c>
      <c r="L144" s="5">
        <v>2.4609999999999999</v>
      </c>
      <c r="M144" s="5">
        <v>1.869</v>
      </c>
    </row>
    <row r="145" spans="1:13" x14ac:dyDescent="0.2">
      <c r="A145" s="1">
        <v>42979</v>
      </c>
      <c r="B145" s="5">
        <v>4.7549999999999999</v>
      </c>
      <c r="C145" s="5">
        <v>4.9290000000000003</v>
      </c>
      <c r="D145" s="5">
        <v>17.363</v>
      </c>
      <c r="E145" s="5">
        <v>5.383</v>
      </c>
      <c r="F145" s="5">
        <v>3.9940000000000002</v>
      </c>
      <c r="G145" s="5">
        <v>1.3069999999999999</v>
      </c>
      <c r="H145" s="5">
        <v>2.7010000000000001</v>
      </c>
      <c r="I145" s="5">
        <v>1.5980000000000001</v>
      </c>
      <c r="J145" s="5">
        <v>1.792</v>
      </c>
      <c r="K145" s="5">
        <v>1.766</v>
      </c>
      <c r="L145" s="5">
        <v>2.4249999999999998</v>
      </c>
      <c r="M145" s="5">
        <v>2.0150000000000001</v>
      </c>
    </row>
    <row r="146" spans="1:13" x14ac:dyDescent="0.2">
      <c r="A146" s="1">
        <v>43009</v>
      </c>
      <c r="B146" s="5">
        <v>5.0650000000000004</v>
      </c>
      <c r="C146" s="5">
        <v>5.1319999999999997</v>
      </c>
      <c r="D146" s="5">
        <v>17.099</v>
      </c>
      <c r="E146" s="5">
        <v>5.375</v>
      </c>
      <c r="F146" s="5">
        <v>4.1550000000000002</v>
      </c>
      <c r="G146" s="5">
        <v>1.389</v>
      </c>
      <c r="H146" s="5">
        <v>2.6989999999999998</v>
      </c>
      <c r="I146" s="5">
        <v>1.581</v>
      </c>
      <c r="J146" s="5">
        <v>1.9119999999999999</v>
      </c>
      <c r="K146" s="5">
        <v>1.7490000000000001</v>
      </c>
      <c r="L146" s="5">
        <v>2.6659999999999999</v>
      </c>
      <c r="M146" s="5">
        <v>2.0550000000000002</v>
      </c>
    </row>
    <row r="147" spans="1:13" x14ac:dyDescent="0.2">
      <c r="A147" s="1">
        <v>43040</v>
      </c>
      <c r="B147" s="5">
        <v>5.1909999999999998</v>
      </c>
      <c r="C147" s="5">
        <v>5.5049999999999999</v>
      </c>
      <c r="D147" s="5">
        <v>18.478000000000002</v>
      </c>
      <c r="E147" s="5">
        <v>5.7240000000000002</v>
      </c>
      <c r="F147" s="5">
        <v>4.226</v>
      </c>
      <c r="G147" s="5">
        <v>1.411</v>
      </c>
      <c r="H147" s="5">
        <v>2.6819999999999999</v>
      </c>
      <c r="I147" s="5">
        <v>1.5660000000000001</v>
      </c>
      <c r="J147" s="5">
        <v>2.0550000000000002</v>
      </c>
      <c r="K147" s="5">
        <v>1.7969999999999999</v>
      </c>
      <c r="L147" s="5">
        <v>2.6840000000000002</v>
      </c>
      <c r="M147" s="5">
        <v>2.1019999999999999</v>
      </c>
    </row>
    <row r="148" spans="1:13" x14ac:dyDescent="0.2">
      <c r="A148" s="1">
        <v>43070</v>
      </c>
      <c r="B148" s="5">
        <v>5.2130000000000001</v>
      </c>
      <c r="C148" s="5">
        <v>5.6020000000000003</v>
      </c>
      <c r="D148" s="5">
        <v>18.952999999999999</v>
      </c>
      <c r="E148" s="5">
        <v>6.0039999999999996</v>
      </c>
      <c r="F148" s="5">
        <v>4.1559999999999997</v>
      </c>
      <c r="G148" s="5">
        <v>1.4059999999999999</v>
      </c>
      <c r="H148" s="5">
        <v>2.6989999999999998</v>
      </c>
      <c r="I148" s="5">
        <v>1.5249999999999999</v>
      </c>
      <c r="J148" s="5">
        <v>2.1469999999999998</v>
      </c>
      <c r="K148" s="5">
        <v>1.8660000000000001</v>
      </c>
      <c r="L148" s="5">
        <v>2.6339999999999999</v>
      </c>
      <c r="M148" s="5">
        <v>2.117</v>
      </c>
    </row>
    <row r="149" spans="1:13" x14ac:dyDescent="0.2">
      <c r="A149" s="1">
        <v>43101</v>
      </c>
      <c r="B149" s="5">
        <v>4.9850000000000003</v>
      </c>
      <c r="C149" s="5">
        <v>5.5810000000000004</v>
      </c>
      <c r="D149" s="5">
        <v>18.585000000000001</v>
      </c>
      <c r="E149" s="5">
        <v>6.0350000000000001</v>
      </c>
      <c r="F149" s="5">
        <v>3.9359999999999999</v>
      </c>
      <c r="G149" s="5">
        <v>1.3620000000000001</v>
      </c>
      <c r="H149" s="5">
        <v>2.5419999999999998</v>
      </c>
      <c r="I149" s="5">
        <v>1.4139999999999999</v>
      </c>
      <c r="J149" s="5">
        <v>2.23</v>
      </c>
      <c r="K149" s="5">
        <v>1.855</v>
      </c>
      <c r="L149" s="5">
        <v>2.5670000000000002</v>
      </c>
      <c r="M149" s="5">
        <v>2.0950000000000002</v>
      </c>
    </row>
    <row r="150" spans="1:13" x14ac:dyDescent="0.2">
      <c r="A150" s="1">
        <v>43132</v>
      </c>
      <c r="B150" s="5">
        <v>5.38</v>
      </c>
      <c r="C150" s="5">
        <v>5.8819999999999997</v>
      </c>
      <c r="D150" s="5">
        <v>18.864000000000001</v>
      </c>
      <c r="E150" s="5">
        <v>6.2430000000000003</v>
      </c>
      <c r="F150" s="5">
        <v>3.94</v>
      </c>
      <c r="G150" s="5">
        <v>1.3859999999999999</v>
      </c>
      <c r="H150" s="5">
        <v>2.5880000000000001</v>
      </c>
      <c r="I150" s="5">
        <v>1.411</v>
      </c>
      <c r="J150" s="5">
        <v>2.2530000000000001</v>
      </c>
      <c r="K150" s="5">
        <v>1.841</v>
      </c>
      <c r="L150" s="5">
        <v>2.6019999999999999</v>
      </c>
      <c r="M150" s="5">
        <v>2.0939999999999999</v>
      </c>
    </row>
    <row r="151" spans="1:13" x14ac:dyDescent="0.2">
      <c r="A151" s="1">
        <v>43160</v>
      </c>
      <c r="B151" s="5">
        <v>5.7</v>
      </c>
      <c r="C151" s="5">
        <v>6.1970000000000001</v>
      </c>
      <c r="D151" s="5">
        <v>18.823</v>
      </c>
      <c r="E151" s="5">
        <v>6.319</v>
      </c>
      <c r="F151" s="5">
        <v>4.0330000000000004</v>
      </c>
      <c r="G151" s="5">
        <v>1.393</v>
      </c>
      <c r="H151" s="5">
        <v>2.585</v>
      </c>
      <c r="I151" s="5">
        <v>1.3979999999999999</v>
      </c>
      <c r="J151" s="5">
        <v>2.2999999999999998</v>
      </c>
      <c r="K151" s="5">
        <v>1.867</v>
      </c>
      <c r="L151" s="5">
        <v>2.6080000000000001</v>
      </c>
      <c r="M151" s="5">
        <v>2.1360000000000001</v>
      </c>
    </row>
    <row r="152" spans="1:13" x14ac:dyDescent="0.2">
      <c r="A152" s="1">
        <v>43191</v>
      </c>
      <c r="B152" s="5">
        <v>5.9569999999999999</v>
      </c>
      <c r="C152" s="5">
        <v>6.3860000000000001</v>
      </c>
      <c r="D152" s="5">
        <v>18.818000000000001</v>
      </c>
      <c r="E152" s="5">
        <v>6.1029999999999998</v>
      </c>
      <c r="F152" s="5">
        <v>4.0119999999999996</v>
      </c>
      <c r="G152" s="5">
        <v>1.476</v>
      </c>
      <c r="H152" s="5">
        <v>2.5649999999999999</v>
      </c>
      <c r="I152" s="5">
        <v>1.4630000000000001</v>
      </c>
      <c r="J152" s="5">
        <v>2.3530000000000002</v>
      </c>
      <c r="K152" s="5">
        <v>1.964</v>
      </c>
      <c r="L152" s="5">
        <v>2.673</v>
      </c>
      <c r="M152" s="5">
        <v>2.1339999999999999</v>
      </c>
    </row>
    <row r="153" spans="1:13" x14ac:dyDescent="0.2">
      <c r="A153" s="1">
        <v>43221</v>
      </c>
      <c r="B153" s="5">
        <v>6.0819999999999999</v>
      </c>
      <c r="C153" s="5">
        <v>6.7779999999999996</v>
      </c>
      <c r="D153" s="5">
        <v>18.645</v>
      </c>
      <c r="E153" s="5">
        <v>6.5309999999999997</v>
      </c>
      <c r="F153" s="5">
        <v>4.056</v>
      </c>
      <c r="G153" s="5">
        <v>1.5249999999999999</v>
      </c>
      <c r="H153" s="5">
        <v>2.58</v>
      </c>
      <c r="I153" s="5">
        <v>1.419</v>
      </c>
      <c r="J153" s="5">
        <v>2.3769999999999998</v>
      </c>
      <c r="K153" s="5">
        <v>1.972</v>
      </c>
      <c r="L153" s="5">
        <v>2.661</v>
      </c>
      <c r="M153" s="5">
        <v>2.1429999999999998</v>
      </c>
    </row>
    <row r="154" spans="1:13" x14ac:dyDescent="0.2">
      <c r="A154" s="1">
        <v>43252</v>
      </c>
      <c r="B154" s="5">
        <v>6.31</v>
      </c>
      <c r="C154" s="5">
        <v>6.9509999999999996</v>
      </c>
      <c r="D154" s="5">
        <v>18.870999999999999</v>
      </c>
      <c r="E154" s="5">
        <v>6.7430000000000003</v>
      </c>
      <c r="F154" s="5">
        <v>4.1020000000000003</v>
      </c>
      <c r="G154" s="5">
        <v>1.5129999999999999</v>
      </c>
      <c r="H154" s="5">
        <v>2.5720000000000001</v>
      </c>
      <c r="I154" s="5">
        <v>1.4</v>
      </c>
      <c r="J154" s="5">
        <v>2.4809999999999999</v>
      </c>
      <c r="K154" s="5">
        <v>1.8560000000000001</v>
      </c>
      <c r="L154" s="5">
        <v>2.6949999999999998</v>
      </c>
      <c r="M154" s="5">
        <v>2.1850000000000001</v>
      </c>
    </row>
    <row r="155" spans="1:13" x14ac:dyDescent="0.2">
      <c r="A155" s="1">
        <v>43282</v>
      </c>
      <c r="B155" s="5">
        <v>6.5869999999999997</v>
      </c>
      <c r="C155" s="5">
        <v>7.0720000000000001</v>
      </c>
      <c r="D155" s="5">
        <v>19.414999999999999</v>
      </c>
      <c r="E155" s="5">
        <v>6.6120000000000001</v>
      </c>
      <c r="F155" s="5">
        <v>4.0739999999999998</v>
      </c>
      <c r="G155" s="5">
        <v>1.579</v>
      </c>
      <c r="H155" s="5">
        <v>2.5110000000000001</v>
      </c>
      <c r="I155" s="5">
        <v>1.3720000000000001</v>
      </c>
      <c r="J155" s="5">
        <v>2.5779999999999998</v>
      </c>
      <c r="K155" s="5">
        <v>1.9319999999999999</v>
      </c>
      <c r="L155" s="5">
        <v>2.6989999999999998</v>
      </c>
      <c r="M155" s="5">
        <v>2.2509999999999999</v>
      </c>
    </row>
    <row r="156" spans="1:13" x14ac:dyDescent="0.2">
      <c r="A156" s="1">
        <v>43313</v>
      </c>
      <c r="B156" s="5">
        <v>6.9219999999999997</v>
      </c>
      <c r="C156" s="5">
        <v>7.2439999999999998</v>
      </c>
      <c r="D156" s="5">
        <v>19.893999999999998</v>
      </c>
      <c r="E156" s="5">
        <v>6.9749999999999996</v>
      </c>
      <c r="F156" s="5">
        <v>4.1379999999999999</v>
      </c>
      <c r="G156" s="5">
        <v>1.607</v>
      </c>
      <c r="H156" s="5">
        <v>2.504</v>
      </c>
      <c r="I156" s="5">
        <v>1.377</v>
      </c>
      <c r="J156" s="5">
        <v>2.6419999999999999</v>
      </c>
      <c r="K156" s="5">
        <v>2.0230000000000001</v>
      </c>
      <c r="L156" s="5">
        <v>2.694</v>
      </c>
      <c r="M156" s="5">
        <v>2.3210000000000002</v>
      </c>
    </row>
    <row r="157" spans="1:13" x14ac:dyDescent="0.2">
      <c r="A157" s="1">
        <v>43344</v>
      </c>
      <c r="B157" s="5">
        <v>7.1180000000000003</v>
      </c>
      <c r="C157" s="5">
        <v>7.4029999999999996</v>
      </c>
      <c r="D157" s="5">
        <v>20.478999999999999</v>
      </c>
      <c r="E157" s="5">
        <v>7.3259999999999996</v>
      </c>
      <c r="F157" s="5">
        <v>4.1239999999999997</v>
      </c>
      <c r="G157" s="5">
        <v>1.655</v>
      </c>
      <c r="H157" s="5">
        <v>2.4790000000000001</v>
      </c>
      <c r="I157" s="5">
        <v>1.3680000000000001</v>
      </c>
      <c r="J157" s="5">
        <v>2.6989999999999998</v>
      </c>
      <c r="K157" s="5">
        <v>2.0750000000000002</v>
      </c>
      <c r="L157" s="5">
        <v>2.7679999999999998</v>
      </c>
      <c r="M157" s="5">
        <v>2.319</v>
      </c>
    </row>
    <row r="158" spans="1:13" x14ac:dyDescent="0.2">
      <c r="A158" s="1">
        <v>43374</v>
      </c>
      <c r="B158" s="5">
        <v>7.2549999999999999</v>
      </c>
      <c r="C158" s="5">
        <v>7.69</v>
      </c>
      <c r="D158" s="5">
        <v>20.867999999999999</v>
      </c>
      <c r="E158" s="5">
        <v>7.3339999999999996</v>
      </c>
      <c r="F158" s="5">
        <v>4.1050000000000004</v>
      </c>
      <c r="G158" s="5">
        <v>1.6850000000000001</v>
      </c>
      <c r="H158" s="5">
        <v>2.48</v>
      </c>
      <c r="I158" s="5">
        <v>1.367</v>
      </c>
      <c r="J158" s="5">
        <v>2.8210000000000002</v>
      </c>
      <c r="K158" s="5">
        <v>2.0939999999999999</v>
      </c>
      <c r="L158" s="5">
        <v>2.8010000000000002</v>
      </c>
      <c r="M158" s="5">
        <v>2.3199999999999998</v>
      </c>
    </row>
    <row r="159" spans="1:13" x14ac:dyDescent="0.2">
      <c r="A159" s="1">
        <v>43405</v>
      </c>
      <c r="B159" s="5">
        <v>7.383</v>
      </c>
      <c r="C159" s="5">
        <v>7.7370000000000001</v>
      </c>
      <c r="D159" s="5">
        <v>21.295999999999999</v>
      </c>
      <c r="E159" s="5">
        <v>7.5940000000000003</v>
      </c>
      <c r="F159" s="5">
        <v>4.1459999999999999</v>
      </c>
      <c r="G159" s="5">
        <v>1.6639999999999999</v>
      </c>
      <c r="H159" s="5">
        <v>2.4550000000000001</v>
      </c>
      <c r="I159" s="5">
        <v>1.361</v>
      </c>
      <c r="J159" s="5">
        <v>2.8220000000000001</v>
      </c>
      <c r="K159" s="5">
        <v>2.2040000000000002</v>
      </c>
      <c r="L159" s="5">
        <v>2.843</v>
      </c>
      <c r="M159" s="5">
        <v>2.363</v>
      </c>
    </row>
    <row r="160" spans="1:13" x14ac:dyDescent="0.2">
      <c r="A160" s="1">
        <v>43435</v>
      </c>
      <c r="B160" s="5">
        <v>7.7039999999999997</v>
      </c>
      <c r="C160" s="5">
        <v>7.7409999999999997</v>
      </c>
      <c r="D160" s="5">
        <v>21.413</v>
      </c>
      <c r="E160" s="5">
        <v>7.8140000000000001</v>
      </c>
      <c r="F160" s="5">
        <v>4.1920000000000002</v>
      </c>
      <c r="G160" s="5">
        <v>1.746</v>
      </c>
      <c r="H160" s="5">
        <v>2.4510000000000001</v>
      </c>
      <c r="I160" s="5">
        <v>1.343</v>
      </c>
      <c r="J160" s="5">
        <v>2.8479999999999999</v>
      </c>
      <c r="K160" s="5">
        <v>2.2629999999999999</v>
      </c>
      <c r="L160" s="5">
        <v>2.8980000000000001</v>
      </c>
      <c r="M160" s="5">
        <v>2.3170000000000002</v>
      </c>
    </row>
    <row r="161" spans="1:13" x14ac:dyDescent="0.2">
      <c r="A161" s="1">
        <v>43466</v>
      </c>
      <c r="B161" s="5">
        <v>7.79</v>
      </c>
      <c r="C161" s="5">
        <v>8.06</v>
      </c>
      <c r="D161" s="5">
        <v>21.690999999999999</v>
      </c>
      <c r="E161" s="5">
        <v>7.0549999999999997</v>
      </c>
      <c r="F161" s="5">
        <v>4.16</v>
      </c>
      <c r="G161" s="5">
        <v>1.764</v>
      </c>
      <c r="H161" s="5">
        <v>2.4569999999999999</v>
      </c>
      <c r="I161" s="5">
        <v>1.323</v>
      </c>
      <c r="J161" s="5">
        <v>2.7610000000000001</v>
      </c>
      <c r="K161" s="5">
        <v>2.3109999999999999</v>
      </c>
      <c r="L161" s="5">
        <v>2.8380000000000001</v>
      </c>
      <c r="M161" s="5">
        <v>2.3340000000000001</v>
      </c>
    </row>
    <row r="162" spans="1:13" x14ac:dyDescent="0.2">
      <c r="A162" s="1">
        <v>43497</v>
      </c>
      <c r="B162" s="5">
        <v>8.08</v>
      </c>
      <c r="C162" s="5">
        <v>8.3829999999999991</v>
      </c>
      <c r="D162" s="5">
        <v>21.702000000000002</v>
      </c>
      <c r="E162" s="5">
        <v>7.274</v>
      </c>
      <c r="F162" s="5">
        <v>4.1120000000000001</v>
      </c>
      <c r="G162" s="5">
        <v>1.7030000000000001</v>
      </c>
      <c r="H162" s="5">
        <v>2.4409999999999998</v>
      </c>
      <c r="I162" s="5">
        <v>1.3</v>
      </c>
      <c r="J162" s="5">
        <v>2.694</v>
      </c>
      <c r="K162" s="5">
        <v>2.3069999999999999</v>
      </c>
      <c r="L162" s="5">
        <v>2.8530000000000002</v>
      </c>
      <c r="M162" s="5">
        <v>2.351</v>
      </c>
    </row>
    <row r="163" spans="1:13" x14ac:dyDescent="0.2">
      <c r="A163" s="1">
        <v>43525</v>
      </c>
      <c r="B163" s="5">
        <v>8.18</v>
      </c>
      <c r="C163" s="5">
        <v>8.4290000000000003</v>
      </c>
      <c r="D163" s="5">
        <v>21.738</v>
      </c>
      <c r="E163" s="5">
        <v>7.3620000000000001</v>
      </c>
      <c r="F163" s="5">
        <v>4.1180000000000003</v>
      </c>
      <c r="G163" s="5">
        <v>1.8320000000000001</v>
      </c>
      <c r="H163" s="5">
        <v>2.4129999999999998</v>
      </c>
      <c r="I163" s="5">
        <v>1.286</v>
      </c>
      <c r="J163" s="5">
        <v>2.6819999999999999</v>
      </c>
      <c r="K163" s="5">
        <v>2.2770000000000001</v>
      </c>
      <c r="L163" s="5">
        <v>2.8239999999999998</v>
      </c>
      <c r="M163" s="5">
        <v>2.35</v>
      </c>
    </row>
    <row r="164" spans="1:13" x14ac:dyDescent="0.2">
      <c r="A164" s="1">
        <v>43556</v>
      </c>
      <c r="B164" s="5">
        <v>8.4090000000000007</v>
      </c>
      <c r="C164" s="5">
        <v>8.5630000000000006</v>
      </c>
      <c r="D164" s="5">
        <v>21.733000000000001</v>
      </c>
      <c r="E164" s="5">
        <v>6.9109999999999996</v>
      </c>
      <c r="F164" s="5">
        <v>4.2140000000000004</v>
      </c>
      <c r="G164" s="5">
        <v>1.8540000000000001</v>
      </c>
      <c r="H164" s="5">
        <v>2.391</v>
      </c>
      <c r="I164" s="5">
        <v>1.28</v>
      </c>
      <c r="J164" s="5">
        <v>2.8639999999999999</v>
      </c>
      <c r="K164" s="5">
        <v>2.3849999999999998</v>
      </c>
      <c r="L164" s="5">
        <v>2.87</v>
      </c>
      <c r="M164" s="5">
        <v>2.39</v>
      </c>
    </row>
    <row r="165" spans="1:13" x14ac:dyDescent="0.2">
      <c r="A165" s="1">
        <v>43586</v>
      </c>
      <c r="B165" s="5">
        <v>8.7690000000000001</v>
      </c>
      <c r="C165" s="5">
        <v>8.7520000000000007</v>
      </c>
      <c r="D165" s="5">
        <v>21.577999999999999</v>
      </c>
      <c r="E165" s="5">
        <v>7.2990000000000004</v>
      </c>
      <c r="F165" s="5">
        <v>4.2779999999999996</v>
      </c>
      <c r="G165" s="5">
        <v>1.847</v>
      </c>
      <c r="H165" s="5">
        <v>2.3660000000000001</v>
      </c>
      <c r="I165" s="5">
        <v>1.252</v>
      </c>
      <c r="J165" s="5">
        <v>2.9089999999999998</v>
      </c>
      <c r="K165" s="5">
        <v>2.371</v>
      </c>
      <c r="L165" s="5">
        <v>2.919</v>
      </c>
      <c r="M165" s="5">
        <v>2.3849999999999998</v>
      </c>
    </row>
    <row r="166" spans="1:13" x14ac:dyDescent="0.2">
      <c r="A166" s="1">
        <v>43617</v>
      </c>
      <c r="B166" s="5">
        <v>8.9179999999999993</v>
      </c>
      <c r="C166" s="5">
        <v>8.8550000000000004</v>
      </c>
      <c r="D166" s="5">
        <v>21.847999999999999</v>
      </c>
      <c r="E166" s="5">
        <v>7.5730000000000004</v>
      </c>
      <c r="F166" s="5">
        <v>4.3550000000000004</v>
      </c>
      <c r="G166" s="5">
        <v>1.8919999999999999</v>
      </c>
      <c r="H166" s="5">
        <v>2.3439999999999999</v>
      </c>
      <c r="I166" s="5">
        <v>1.24</v>
      </c>
      <c r="J166" s="5">
        <v>2.9460000000000002</v>
      </c>
      <c r="K166" s="5">
        <v>2.444</v>
      </c>
      <c r="L166" s="5">
        <v>2.8879999999999999</v>
      </c>
      <c r="M166" s="5">
        <v>2.419</v>
      </c>
    </row>
    <row r="167" spans="1:13" x14ac:dyDescent="0.2">
      <c r="A167" s="1">
        <v>43647</v>
      </c>
      <c r="B167" s="5">
        <v>9.1370000000000005</v>
      </c>
      <c r="C167" s="5">
        <v>9.1300000000000008</v>
      </c>
      <c r="D167" s="5">
        <v>22.044</v>
      </c>
      <c r="E167" s="5">
        <v>7.4870000000000001</v>
      </c>
      <c r="F167" s="5">
        <v>4.4039999999999999</v>
      </c>
      <c r="G167" s="5">
        <v>1.9279999999999999</v>
      </c>
      <c r="H167" s="5">
        <v>2.319</v>
      </c>
      <c r="I167" s="5">
        <v>1.228</v>
      </c>
      <c r="J167" s="5">
        <v>3.0049999999999999</v>
      </c>
      <c r="K167" s="5">
        <v>2.411</v>
      </c>
      <c r="L167" s="5">
        <v>2.843</v>
      </c>
      <c r="M167" s="5">
        <v>2.3839999999999999</v>
      </c>
    </row>
    <row r="168" spans="1:13" x14ac:dyDescent="0.2">
      <c r="A168" s="1">
        <v>43678</v>
      </c>
      <c r="B168" s="5">
        <v>9.5760000000000005</v>
      </c>
      <c r="C168" s="5">
        <v>9.08</v>
      </c>
      <c r="D168" s="5">
        <v>22.183</v>
      </c>
      <c r="E168" s="5">
        <v>7.9530000000000003</v>
      </c>
      <c r="F168" s="5">
        <v>4.46</v>
      </c>
      <c r="G168" s="5">
        <v>1.9730000000000001</v>
      </c>
      <c r="H168" s="5">
        <v>2.2989999999999999</v>
      </c>
      <c r="I168" s="5">
        <v>1.218</v>
      </c>
      <c r="J168" s="5">
        <v>2.9420000000000002</v>
      </c>
      <c r="K168" s="5">
        <v>2.4550000000000001</v>
      </c>
      <c r="L168" s="5">
        <v>2.7709999999999999</v>
      </c>
      <c r="M168" s="5">
        <v>2.371</v>
      </c>
    </row>
    <row r="169" spans="1:13" x14ac:dyDescent="0.2">
      <c r="A169" s="1">
        <v>43709</v>
      </c>
      <c r="B169" s="5">
        <v>9.8260000000000005</v>
      </c>
      <c r="C169" s="5">
        <v>9.0709999999999997</v>
      </c>
      <c r="D169" s="5">
        <v>22.315000000000001</v>
      </c>
      <c r="E169" s="5">
        <v>8.2360000000000007</v>
      </c>
      <c r="F169" s="5">
        <v>4.5350000000000001</v>
      </c>
      <c r="G169" s="5">
        <v>1.9359999999999999</v>
      </c>
      <c r="H169" s="5">
        <v>2.2799999999999998</v>
      </c>
      <c r="I169" s="5">
        <v>1.2070000000000001</v>
      </c>
      <c r="J169" s="5">
        <v>3.016</v>
      </c>
      <c r="K169" s="5">
        <v>2.4630000000000001</v>
      </c>
      <c r="L169" s="5">
        <v>2.9060000000000001</v>
      </c>
      <c r="M169" s="5">
        <v>2.3940000000000001</v>
      </c>
    </row>
    <row r="170" spans="1:13" x14ac:dyDescent="0.2">
      <c r="A170" s="1">
        <v>43739</v>
      </c>
      <c r="B170" s="5">
        <v>9.8780000000000001</v>
      </c>
      <c r="C170" s="5">
        <v>9.2309999999999999</v>
      </c>
      <c r="D170" s="5">
        <v>22.716999999999999</v>
      </c>
      <c r="E170" s="5">
        <v>7.9</v>
      </c>
      <c r="F170" s="5">
        <v>4.524</v>
      </c>
      <c r="G170" s="5">
        <v>2.0249999999999999</v>
      </c>
      <c r="H170" s="5">
        <v>2.2589999999999999</v>
      </c>
      <c r="I170" s="5">
        <v>1.2030000000000001</v>
      </c>
      <c r="J170" s="5">
        <v>2.948</v>
      </c>
      <c r="K170" s="5">
        <v>2.6739999999999999</v>
      </c>
      <c r="L170" s="5">
        <v>2.915</v>
      </c>
      <c r="M170" s="5">
        <v>2.3490000000000002</v>
      </c>
    </row>
    <row r="171" spans="1:13" x14ac:dyDescent="0.2">
      <c r="A171" s="1">
        <v>43770</v>
      </c>
      <c r="B171" s="5">
        <v>10.148999999999999</v>
      </c>
      <c r="C171" s="5">
        <v>9.391</v>
      </c>
      <c r="D171" s="5">
        <v>23.542999999999999</v>
      </c>
      <c r="E171" s="5">
        <v>8.2370000000000001</v>
      </c>
      <c r="F171" s="5">
        <v>4.4809999999999999</v>
      </c>
      <c r="G171" s="5">
        <v>2.069</v>
      </c>
      <c r="H171" s="5">
        <v>2.234</v>
      </c>
      <c r="I171" s="5">
        <v>1.206</v>
      </c>
      <c r="J171" s="5">
        <v>2.84</v>
      </c>
      <c r="K171" s="5">
        <v>2.8130000000000002</v>
      </c>
      <c r="L171" s="5">
        <v>2.9079999999999999</v>
      </c>
      <c r="M171" s="5">
        <v>2.3530000000000002</v>
      </c>
    </row>
    <row r="172" spans="1:13" x14ac:dyDescent="0.2">
      <c r="A172" s="1">
        <v>43800</v>
      </c>
      <c r="B172" s="5">
        <v>10.268000000000001</v>
      </c>
      <c r="C172" s="5">
        <v>9.4719999999999995</v>
      </c>
      <c r="D172" s="5">
        <v>23.32</v>
      </c>
      <c r="E172" s="5">
        <v>8.2989999999999995</v>
      </c>
      <c r="F172" s="5">
        <v>4.5049999999999999</v>
      </c>
      <c r="G172" s="5">
        <v>2.024</v>
      </c>
      <c r="H172" s="5">
        <v>2.2280000000000002</v>
      </c>
      <c r="I172" s="5">
        <v>1.198</v>
      </c>
      <c r="J172" s="5">
        <v>2.8210000000000002</v>
      </c>
      <c r="K172" s="5">
        <v>2.8570000000000002</v>
      </c>
      <c r="L172" s="5">
        <v>2.8849999999999998</v>
      </c>
      <c r="M172" s="5">
        <v>2.3239999999999998</v>
      </c>
    </row>
    <row r="173" spans="1:13" x14ac:dyDescent="0.2">
      <c r="A173" s="1">
        <v>43831</v>
      </c>
      <c r="B173" s="5">
        <v>10.664</v>
      </c>
      <c r="C173" s="5">
        <v>9.6029999999999998</v>
      </c>
      <c r="D173" s="5">
        <v>23.41</v>
      </c>
      <c r="E173" s="5">
        <v>7.0309999999999997</v>
      </c>
      <c r="F173" s="5">
        <v>4.67</v>
      </c>
      <c r="G173" s="5">
        <v>2.2269999999999999</v>
      </c>
      <c r="H173" s="5">
        <v>2.2949999999999999</v>
      </c>
      <c r="I173" s="5">
        <v>1.18</v>
      </c>
      <c r="J173" s="5">
        <v>2.79</v>
      </c>
      <c r="K173" s="5">
        <v>2.802</v>
      </c>
      <c r="L173" s="5">
        <v>2.8069999999999999</v>
      </c>
      <c r="M173" s="5">
        <v>2.2290000000000001</v>
      </c>
    </row>
    <row r="174" spans="1:13" x14ac:dyDescent="0.2">
      <c r="A174" s="1">
        <v>43862</v>
      </c>
      <c r="B174" s="5">
        <v>10.64</v>
      </c>
      <c r="C174" s="5">
        <v>9.6059999999999999</v>
      </c>
      <c r="D174" s="5">
        <v>23.628</v>
      </c>
      <c r="E174" s="5">
        <v>7.2350000000000003</v>
      </c>
      <c r="F174" s="5">
        <v>4.6139999999999999</v>
      </c>
      <c r="G174" s="5">
        <v>2.2909999999999999</v>
      </c>
      <c r="H174" s="5">
        <v>2.2559999999999998</v>
      </c>
      <c r="I174" s="5">
        <v>1.1619999999999999</v>
      </c>
      <c r="J174" s="5">
        <v>2.673</v>
      </c>
      <c r="K174" s="5">
        <v>2.794</v>
      </c>
      <c r="L174" s="5">
        <v>2.7210000000000001</v>
      </c>
      <c r="M174" s="5">
        <v>2.2999999999999998</v>
      </c>
    </row>
    <row r="175" spans="1:13" x14ac:dyDescent="0.2">
      <c r="A175" s="1">
        <v>43891</v>
      </c>
      <c r="B175" s="5">
        <v>11.065</v>
      </c>
      <c r="C175" s="5">
        <v>9.7829999999999995</v>
      </c>
      <c r="D175" s="5">
        <v>23.475999999999999</v>
      </c>
      <c r="E175" s="5">
        <v>7.3440000000000003</v>
      </c>
      <c r="F175" s="5">
        <v>4.601</v>
      </c>
      <c r="G175" s="5">
        <v>2.3159999999999998</v>
      </c>
      <c r="H175" s="5">
        <v>2.2360000000000002</v>
      </c>
      <c r="I175" s="5">
        <v>1.135</v>
      </c>
      <c r="J175" s="5">
        <v>2.5910000000000002</v>
      </c>
      <c r="K175" s="5">
        <v>2.7549999999999999</v>
      </c>
      <c r="L175" s="5">
        <v>2.661</v>
      </c>
      <c r="M175" s="5">
        <v>2.2480000000000002</v>
      </c>
    </row>
    <row r="176" spans="1:13" x14ac:dyDescent="0.2">
      <c r="A176" s="1">
        <v>43922</v>
      </c>
      <c r="B176" s="5">
        <v>10.680999999999999</v>
      </c>
      <c r="C176" s="5">
        <v>9.7840000000000007</v>
      </c>
      <c r="D176" s="5">
        <v>23.591000000000001</v>
      </c>
      <c r="E176" s="5">
        <v>6.7</v>
      </c>
      <c r="F176" s="5">
        <v>4.415</v>
      </c>
      <c r="G176" s="5">
        <v>2.0059999999999998</v>
      </c>
      <c r="H176" s="5">
        <v>2.19</v>
      </c>
      <c r="I176" s="5">
        <v>1.145</v>
      </c>
      <c r="J176" s="5">
        <v>2.411</v>
      </c>
      <c r="K176" s="5">
        <v>2.7669999999999999</v>
      </c>
      <c r="L176" s="5">
        <v>2.5720000000000001</v>
      </c>
      <c r="M176" s="5">
        <v>2.109</v>
      </c>
    </row>
    <row r="177" spans="1:13" x14ac:dyDescent="0.2">
      <c r="A177" s="1">
        <v>43952</v>
      </c>
      <c r="B177" s="5">
        <v>9.4710000000000001</v>
      </c>
      <c r="C177" s="5">
        <v>9.9930000000000003</v>
      </c>
      <c r="D177" s="5">
        <v>23.242000000000001</v>
      </c>
      <c r="E177" s="5">
        <v>6.9409999999999998</v>
      </c>
      <c r="F177" s="5">
        <v>3.6739999999999999</v>
      </c>
      <c r="G177" s="5">
        <v>1.42</v>
      </c>
      <c r="H177" s="5">
        <v>2.1560000000000001</v>
      </c>
      <c r="I177" s="5">
        <v>1.127</v>
      </c>
      <c r="J177" s="5">
        <v>2.1469999999999998</v>
      </c>
      <c r="K177" s="5">
        <v>2.5299999999999998</v>
      </c>
      <c r="L177" s="5">
        <v>2.3330000000000002</v>
      </c>
      <c r="M177" s="5">
        <v>1.8480000000000001</v>
      </c>
    </row>
    <row r="178" spans="1:13" x14ac:dyDescent="0.2">
      <c r="A178" s="1">
        <v>43983</v>
      </c>
      <c r="B178" s="5">
        <v>10.308</v>
      </c>
      <c r="C178" s="5">
        <v>9.7080000000000002</v>
      </c>
      <c r="D178" s="5">
        <v>23.058</v>
      </c>
      <c r="E178" s="5">
        <v>7.1020000000000003</v>
      </c>
      <c r="F178" s="5">
        <v>3.7250000000000001</v>
      </c>
      <c r="G178" s="5">
        <v>1.4510000000000001</v>
      </c>
      <c r="H178" s="5">
        <v>2.1419999999999999</v>
      </c>
      <c r="I178" s="5">
        <v>1.115</v>
      </c>
      <c r="J178" s="5">
        <v>2.2559999999999998</v>
      </c>
      <c r="K178" s="5">
        <v>2.528</v>
      </c>
      <c r="L178" s="5">
        <v>2.4750000000000001</v>
      </c>
      <c r="M178" s="5">
        <v>1.9550000000000001</v>
      </c>
    </row>
    <row r="179" spans="1:13" x14ac:dyDescent="0.2">
      <c r="A179" s="1">
        <v>44013</v>
      </c>
      <c r="B179" s="5">
        <v>10.795999999999999</v>
      </c>
      <c r="C179" s="5">
        <v>9.327</v>
      </c>
      <c r="D179" s="5">
        <v>23.952999999999999</v>
      </c>
      <c r="E179" s="5">
        <v>6.8010000000000002</v>
      </c>
      <c r="F179" s="5">
        <v>3.8149999999999999</v>
      </c>
      <c r="G179" s="5">
        <v>1.7010000000000001</v>
      </c>
      <c r="H179" s="5">
        <v>2.12</v>
      </c>
      <c r="I179" s="5">
        <v>1.1100000000000001</v>
      </c>
      <c r="J179" s="5">
        <v>2.242</v>
      </c>
      <c r="K179" s="5">
        <v>2.6179999999999999</v>
      </c>
      <c r="L179" s="5">
        <v>2.5150000000000001</v>
      </c>
      <c r="M179" s="5">
        <v>1.98</v>
      </c>
    </row>
    <row r="180" spans="1:13" x14ac:dyDescent="0.2">
      <c r="A180" s="1">
        <v>44044</v>
      </c>
      <c r="B180" s="5">
        <v>11.005000000000001</v>
      </c>
      <c r="C180" s="5">
        <v>9.2899999999999991</v>
      </c>
      <c r="D180" s="5">
        <v>24.204999999999998</v>
      </c>
      <c r="E180" s="5">
        <v>6.8079999999999998</v>
      </c>
      <c r="F180" s="5">
        <v>3.8889999999999998</v>
      </c>
      <c r="G180" s="5">
        <v>1.9430000000000001</v>
      </c>
      <c r="H180" s="5">
        <v>2.1</v>
      </c>
      <c r="I180" s="5">
        <v>1.115</v>
      </c>
      <c r="J180" s="5">
        <v>2.1659999999999999</v>
      </c>
      <c r="K180" s="5">
        <v>2.698</v>
      </c>
      <c r="L180" s="5">
        <v>2.472</v>
      </c>
      <c r="M180" s="5">
        <v>1.984</v>
      </c>
    </row>
    <row r="181" spans="1:13" x14ac:dyDescent="0.2">
      <c r="A181" s="1">
        <v>44075</v>
      </c>
      <c r="B181" s="5">
        <v>11.09</v>
      </c>
      <c r="C181" s="5">
        <v>9.48</v>
      </c>
      <c r="D181" s="5">
        <v>23.591000000000001</v>
      </c>
      <c r="E181" s="5">
        <v>7.1239999999999997</v>
      </c>
      <c r="F181" s="5">
        <v>3.8410000000000002</v>
      </c>
      <c r="G181" s="5">
        <v>2.0659999999999998</v>
      </c>
      <c r="H181" s="5">
        <v>2.097</v>
      </c>
      <c r="I181" s="5">
        <v>1.107</v>
      </c>
      <c r="J181" s="5">
        <v>2.2919999999999998</v>
      </c>
      <c r="K181" s="5">
        <v>2.6709999999999998</v>
      </c>
      <c r="L181" s="5">
        <v>2.4700000000000002</v>
      </c>
      <c r="M181" s="5">
        <v>1.996</v>
      </c>
    </row>
    <row r="182" spans="1:13" x14ac:dyDescent="0.2">
      <c r="A182" s="1">
        <v>44105</v>
      </c>
      <c r="B182" s="5">
        <v>11.148</v>
      </c>
      <c r="C182" s="5">
        <v>9.5670000000000002</v>
      </c>
      <c r="D182" s="5">
        <v>23.846</v>
      </c>
      <c r="E182" s="5">
        <v>6.7430000000000003</v>
      </c>
      <c r="F182" s="5">
        <v>3.7519999999999998</v>
      </c>
      <c r="G182" s="5">
        <v>2.1240000000000001</v>
      </c>
      <c r="H182" s="5">
        <v>2.073</v>
      </c>
      <c r="I182" s="5">
        <v>1.1120000000000001</v>
      </c>
      <c r="J182" s="5">
        <v>2.1520000000000001</v>
      </c>
      <c r="K182" s="5">
        <v>2.6019999999999999</v>
      </c>
      <c r="L182" s="5">
        <v>2.4340000000000002</v>
      </c>
      <c r="M182" s="5">
        <v>1.9710000000000001</v>
      </c>
    </row>
    <row r="183" spans="1:13" x14ac:dyDescent="0.2">
      <c r="A183" s="1">
        <v>44136</v>
      </c>
      <c r="B183" s="5">
        <v>11.164</v>
      </c>
      <c r="C183" s="5">
        <v>10.122999999999999</v>
      </c>
      <c r="D183" s="5">
        <v>24.867000000000001</v>
      </c>
      <c r="E183" s="5">
        <v>6.9749999999999996</v>
      </c>
      <c r="F183" s="5">
        <v>3.7170000000000001</v>
      </c>
      <c r="G183" s="5">
        <v>2.1240000000000001</v>
      </c>
      <c r="H183" s="5">
        <v>2.0680000000000001</v>
      </c>
      <c r="I183" s="5">
        <v>1.1020000000000001</v>
      </c>
      <c r="J183" s="5">
        <v>2.2810000000000001</v>
      </c>
      <c r="K183" s="5">
        <v>2.613</v>
      </c>
      <c r="L183" s="5">
        <v>2.5659999999999998</v>
      </c>
      <c r="M183" s="5">
        <v>2.04</v>
      </c>
    </row>
    <row r="184" spans="1:13" x14ac:dyDescent="0.2">
      <c r="A184" s="1">
        <v>44166</v>
      </c>
      <c r="B184" s="5">
        <v>11.007999999999999</v>
      </c>
      <c r="C184" s="5">
        <v>10.363</v>
      </c>
      <c r="D184" s="5">
        <v>25.420999999999999</v>
      </c>
      <c r="E184" s="5">
        <v>7.282</v>
      </c>
      <c r="F184" s="5">
        <v>3.68</v>
      </c>
      <c r="G184" s="5">
        <v>2.1219999999999999</v>
      </c>
      <c r="H184" s="5">
        <v>2.0430000000000001</v>
      </c>
      <c r="I184" s="5">
        <v>1.0880000000000001</v>
      </c>
      <c r="J184" s="5">
        <v>2.2050000000000001</v>
      </c>
      <c r="K184" s="5">
        <v>2.544</v>
      </c>
      <c r="L184" s="5">
        <v>2.5329999999999999</v>
      </c>
      <c r="M184" s="5">
        <v>1.992</v>
      </c>
    </row>
    <row r="185" spans="1:13" x14ac:dyDescent="0.2">
      <c r="A185" s="1">
        <v>44197</v>
      </c>
      <c r="B185" s="5">
        <v>11.163</v>
      </c>
      <c r="C185" s="5">
        <v>10.247999999999999</v>
      </c>
      <c r="D185" s="5">
        <v>25.452999999999999</v>
      </c>
      <c r="E185" s="5">
        <v>6.66</v>
      </c>
      <c r="F185" s="5">
        <v>3.6440000000000001</v>
      </c>
      <c r="G185" s="5">
        <v>2.129</v>
      </c>
      <c r="H185" s="5">
        <v>2.0009999999999999</v>
      </c>
      <c r="I185" s="5">
        <v>1.085</v>
      </c>
      <c r="J185" s="5">
        <v>2.1779999999999999</v>
      </c>
      <c r="K185" s="5">
        <v>2.5019999999999998</v>
      </c>
      <c r="L185" s="5">
        <v>2.5150000000000001</v>
      </c>
      <c r="M185" s="5">
        <v>1.9650000000000001</v>
      </c>
    </row>
    <row r="186" spans="1:13" x14ac:dyDescent="0.2">
      <c r="A186" s="1">
        <v>44228</v>
      </c>
      <c r="B186" s="5">
        <v>9.1189999999999998</v>
      </c>
      <c r="C186" s="5">
        <v>9.1750000000000007</v>
      </c>
      <c r="D186" s="5">
        <v>25.099</v>
      </c>
      <c r="E186" s="5">
        <v>6.9240000000000004</v>
      </c>
      <c r="F186" s="5">
        <v>3.2309999999999999</v>
      </c>
      <c r="G186" s="5">
        <v>2.0219999999999998</v>
      </c>
      <c r="H186" s="5">
        <v>1.7290000000000001</v>
      </c>
      <c r="I186" s="5">
        <v>0.90400000000000003</v>
      </c>
      <c r="J186" s="5">
        <v>1.774</v>
      </c>
      <c r="K186" s="5">
        <v>2.4649999999999999</v>
      </c>
      <c r="L186" s="5">
        <v>2.1070000000000002</v>
      </c>
      <c r="M186" s="5">
        <v>1.835</v>
      </c>
    </row>
    <row r="187" spans="1:13" x14ac:dyDescent="0.2">
      <c r="A187" s="1">
        <v>44256</v>
      </c>
      <c r="B187" s="5">
        <v>11.287000000000001</v>
      </c>
      <c r="C187" s="5">
        <v>10.557</v>
      </c>
      <c r="D187" s="5">
        <v>24.971</v>
      </c>
      <c r="E187" s="5">
        <v>7.0910000000000002</v>
      </c>
      <c r="F187" s="5">
        <v>3.843</v>
      </c>
      <c r="G187" s="5">
        <v>2.1419999999999999</v>
      </c>
      <c r="H187" s="5">
        <v>1.9510000000000001</v>
      </c>
      <c r="I187" s="5">
        <v>1.0980000000000001</v>
      </c>
      <c r="J187" s="5">
        <v>2.1349999999999998</v>
      </c>
      <c r="K187" s="5">
        <v>2.4660000000000002</v>
      </c>
      <c r="L187" s="5">
        <v>2.637</v>
      </c>
      <c r="M187" s="5">
        <v>1.9650000000000001</v>
      </c>
    </row>
    <row r="188" spans="1:13" x14ac:dyDescent="0.2">
      <c r="A188" s="1">
        <v>44287</v>
      </c>
      <c r="B188" s="5">
        <v>12.073</v>
      </c>
      <c r="C188" s="5">
        <v>10.683</v>
      </c>
      <c r="D188" s="5">
        <v>24.997</v>
      </c>
      <c r="E188" s="5">
        <v>6.58</v>
      </c>
      <c r="F188" s="5">
        <v>3.9420000000000002</v>
      </c>
      <c r="G188" s="5">
        <v>2.1909999999999998</v>
      </c>
      <c r="H188" s="5">
        <v>1.972</v>
      </c>
      <c r="I188" s="5">
        <v>1.077</v>
      </c>
      <c r="J188" s="5">
        <v>2.137</v>
      </c>
      <c r="K188" s="5">
        <v>2.609</v>
      </c>
      <c r="L188" s="5">
        <v>2.6909999999999998</v>
      </c>
      <c r="M188" s="5">
        <v>1.9770000000000001</v>
      </c>
    </row>
    <row r="189" spans="1:13" x14ac:dyDescent="0.2">
      <c r="A189" s="1">
        <v>44317</v>
      </c>
      <c r="B189" s="5">
        <v>12.045</v>
      </c>
      <c r="C189" s="5">
        <v>10.689</v>
      </c>
      <c r="D189" s="5">
        <v>24.922999999999998</v>
      </c>
      <c r="E189" s="5">
        <v>6.7969999999999997</v>
      </c>
      <c r="F189" s="5">
        <v>3.867</v>
      </c>
      <c r="G189" s="5">
        <v>2.23</v>
      </c>
      <c r="H189" s="5">
        <v>1.9490000000000001</v>
      </c>
      <c r="I189" s="5">
        <v>1.0640000000000001</v>
      </c>
      <c r="J189" s="5">
        <v>2.1459999999999999</v>
      </c>
      <c r="K189" s="5">
        <v>2.6619999999999999</v>
      </c>
      <c r="L189" s="5">
        <v>2.6309999999999998</v>
      </c>
      <c r="M189" s="5">
        <v>1.863</v>
      </c>
    </row>
    <row r="190" spans="1:13" x14ac:dyDescent="0.2">
      <c r="A190" s="1">
        <v>44348</v>
      </c>
      <c r="B190" s="5">
        <v>12.135999999999999</v>
      </c>
      <c r="C190" s="5">
        <v>10.961</v>
      </c>
      <c r="D190" s="5">
        <v>25.02</v>
      </c>
      <c r="E190" s="5">
        <v>6.9790000000000001</v>
      </c>
      <c r="F190" s="5">
        <v>3.8250000000000002</v>
      </c>
      <c r="G190" s="5">
        <v>2.2309999999999999</v>
      </c>
      <c r="H190" s="5">
        <v>1.94</v>
      </c>
      <c r="I190" s="5">
        <v>1.0509999999999999</v>
      </c>
      <c r="J190" s="5">
        <v>2.1110000000000002</v>
      </c>
      <c r="K190" s="5">
        <v>2.617</v>
      </c>
      <c r="L190" s="5">
        <v>2.6440000000000001</v>
      </c>
      <c r="M190" s="5">
        <v>2.0019999999999998</v>
      </c>
    </row>
    <row r="191" spans="1:13" x14ac:dyDescent="0.2">
      <c r="A191" s="1">
        <v>44378</v>
      </c>
      <c r="B191" s="5">
        <v>12.484</v>
      </c>
      <c r="C191" s="5">
        <v>11.423999999999999</v>
      </c>
      <c r="D191" s="5">
        <v>24.905999999999999</v>
      </c>
      <c r="E191" s="5">
        <v>6.5780000000000003</v>
      </c>
      <c r="F191" s="5">
        <v>3.9</v>
      </c>
      <c r="G191" s="5">
        <v>2.1520000000000001</v>
      </c>
      <c r="H191" s="5">
        <v>1.958</v>
      </c>
      <c r="I191" s="5">
        <v>1.048</v>
      </c>
      <c r="J191" s="5">
        <v>2.1520000000000001</v>
      </c>
      <c r="K191" s="5">
        <v>2.6349999999999998</v>
      </c>
      <c r="L191" s="5">
        <v>2.72</v>
      </c>
      <c r="M191" s="5">
        <v>1.835</v>
      </c>
    </row>
    <row r="192" spans="1:13" x14ac:dyDescent="0.2">
      <c r="A192" s="1">
        <v>44409</v>
      </c>
      <c r="B192" s="5">
        <v>12.622999999999999</v>
      </c>
      <c r="C192" s="5">
        <v>11.348000000000001</v>
      </c>
      <c r="D192" s="5">
        <v>25.597000000000001</v>
      </c>
      <c r="E192" s="5">
        <v>6.7110000000000003</v>
      </c>
      <c r="F192" s="5">
        <v>3.831</v>
      </c>
      <c r="G192" s="5">
        <v>2.214</v>
      </c>
      <c r="H192" s="5">
        <v>1.9350000000000001</v>
      </c>
      <c r="I192" s="5">
        <v>1.04</v>
      </c>
      <c r="J192" s="5">
        <v>2.1459999999999999</v>
      </c>
      <c r="K192" s="5">
        <v>2.6</v>
      </c>
      <c r="L192" s="5">
        <v>2.6680000000000001</v>
      </c>
      <c r="M192" s="5">
        <v>2.0049999999999999</v>
      </c>
    </row>
    <row r="193" spans="1:13" x14ac:dyDescent="0.2">
      <c r="A193" s="1">
        <v>44440</v>
      </c>
      <c r="B193" s="5">
        <v>12.798999999999999</v>
      </c>
      <c r="C193" s="5">
        <v>11.723000000000001</v>
      </c>
      <c r="D193" s="5">
        <v>25.54</v>
      </c>
      <c r="E193" s="5">
        <v>6.7539999999999996</v>
      </c>
      <c r="F193" s="5">
        <v>3.863</v>
      </c>
      <c r="G193" s="5">
        <v>2.2599999999999998</v>
      </c>
      <c r="H193" s="5">
        <v>1.95</v>
      </c>
      <c r="I193" s="5">
        <v>1.038</v>
      </c>
      <c r="J193" s="5">
        <v>2.2530000000000001</v>
      </c>
      <c r="K193" s="5">
        <v>2.5950000000000002</v>
      </c>
      <c r="L193" s="5">
        <v>2.6720000000000002</v>
      </c>
      <c r="M193" s="5">
        <v>2.0510000000000002</v>
      </c>
    </row>
    <row r="194" spans="1:13" x14ac:dyDescent="0.2">
      <c r="A194" s="1">
        <v>44470</v>
      </c>
      <c r="B194" s="5">
        <v>13.007</v>
      </c>
      <c r="C194" s="5">
        <v>11.913</v>
      </c>
      <c r="D194" s="5">
        <v>25.588999999999999</v>
      </c>
      <c r="E194" s="5">
        <v>6.8869999999999996</v>
      </c>
      <c r="F194" s="5">
        <v>3.8319999999999999</v>
      </c>
      <c r="G194" s="5">
        <v>2.2400000000000002</v>
      </c>
      <c r="H194" s="5">
        <v>1.9650000000000001</v>
      </c>
      <c r="I194" s="5">
        <v>1.034</v>
      </c>
      <c r="J194" s="5">
        <v>2.2949999999999999</v>
      </c>
      <c r="K194" s="5">
        <v>2.641</v>
      </c>
      <c r="L194" s="5">
        <v>2.6659999999999999</v>
      </c>
      <c r="M194" s="5">
        <v>2.157</v>
      </c>
    </row>
    <row r="195" spans="1:13" x14ac:dyDescent="0.2">
      <c r="A195" s="1">
        <v>44501</v>
      </c>
      <c r="B195" s="5">
        <v>13.077</v>
      </c>
      <c r="C195" s="5">
        <v>12.359</v>
      </c>
      <c r="D195" s="5">
        <v>26.068000000000001</v>
      </c>
      <c r="E195" s="5">
        <v>7.0890000000000004</v>
      </c>
      <c r="F195" s="5">
        <v>3.8170000000000002</v>
      </c>
      <c r="G195" s="5">
        <v>2.3029999999999999</v>
      </c>
      <c r="H195" s="5">
        <v>1.9570000000000001</v>
      </c>
      <c r="I195" s="5">
        <v>1.026</v>
      </c>
      <c r="J195" s="5">
        <v>2.2669999999999999</v>
      </c>
      <c r="K195" s="5">
        <v>2.6110000000000002</v>
      </c>
      <c r="L195" s="5">
        <v>2.69</v>
      </c>
      <c r="M195" s="5">
        <v>2.1859999999999999</v>
      </c>
    </row>
    <row r="196" spans="1:13" x14ac:dyDescent="0.2">
      <c r="A196" s="1">
        <v>44531</v>
      </c>
      <c r="B196" s="5">
        <v>13.317</v>
      </c>
      <c r="C196" s="5">
        <v>12.548</v>
      </c>
      <c r="D196" s="5">
        <v>26.553000000000001</v>
      </c>
      <c r="E196" s="5">
        <v>7.1749999999999998</v>
      </c>
      <c r="F196" s="5">
        <v>3.911</v>
      </c>
      <c r="G196" s="5">
        <v>2.2589999999999999</v>
      </c>
      <c r="H196" s="5">
        <v>1.9430000000000001</v>
      </c>
      <c r="I196" s="5">
        <v>1.016</v>
      </c>
      <c r="J196" s="5">
        <v>2.2669999999999999</v>
      </c>
      <c r="K196" s="5">
        <v>2.605</v>
      </c>
      <c r="L196" s="5">
        <v>2.6030000000000002</v>
      </c>
      <c r="M196" s="5">
        <v>2.1970000000000001</v>
      </c>
    </row>
    <row r="197" spans="1:13" x14ac:dyDescent="0.2">
      <c r="A197" s="1">
        <v>44562</v>
      </c>
      <c r="B197" s="5">
        <v>13.183999999999999</v>
      </c>
      <c r="C197" s="5">
        <v>11.95</v>
      </c>
      <c r="D197" s="5">
        <v>25.721</v>
      </c>
      <c r="E197" s="5">
        <v>6.6980000000000004</v>
      </c>
      <c r="F197" s="5">
        <v>3.8140000000000001</v>
      </c>
      <c r="G197" s="5">
        <v>2.129</v>
      </c>
      <c r="H197" s="5">
        <v>1.869</v>
      </c>
      <c r="I197" s="5">
        <v>0.98899999999999999</v>
      </c>
      <c r="J197" s="5">
        <v>2.198</v>
      </c>
      <c r="K197" s="5">
        <v>2.4820000000000002</v>
      </c>
      <c r="L197" s="5">
        <v>2.56</v>
      </c>
      <c r="M197" s="5">
        <v>2.1240000000000001</v>
      </c>
    </row>
    <row r="198" spans="1:13" x14ac:dyDescent="0.2">
      <c r="A198" s="1">
        <v>44593</v>
      </c>
      <c r="B198" s="5">
        <v>13.303000000000001</v>
      </c>
      <c r="C198" s="5">
        <v>11.997999999999999</v>
      </c>
      <c r="D198" s="5">
        <v>25.100999999999999</v>
      </c>
      <c r="E198" s="5">
        <v>6.89</v>
      </c>
      <c r="F198" s="5">
        <v>3.9039999999999999</v>
      </c>
      <c r="G198" s="5">
        <v>2.153</v>
      </c>
      <c r="H198" s="5">
        <v>1.82</v>
      </c>
      <c r="I198" s="5">
        <v>0.97899999999999998</v>
      </c>
      <c r="J198" s="5">
        <v>2.246</v>
      </c>
      <c r="K198" s="5">
        <v>2.5129999999999999</v>
      </c>
      <c r="L198" s="5">
        <v>2.5299999999999998</v>
      </c>
      <c r="M198" s="5">
        <v>2.1520000000000001</v>
      </c>
    </row>
    <row r="199" spans="1:13" x14ac:dyDescent="0.2">
      <c r="A199" s="1">
        <v>44621</v>
      </c>
      <c r="B199" s="5">
        <v>14.087</v>
      </c>
      <c r="C199" s="5">
        <v>11.797000000000001</v>
      </c>
      <c r="D199" s="5">
        <v>25.099</v>
      </c>
      <c r="E199" s="5">
        <v>6.9690000000000003</v>
      </c>
      <c r="F199" s="5">
        <v>3.968</v>
      </c>
      <c r="G199" s="5">
        <v>2.2589999999999999</v>
      </c>
      <c r="H199" s="5">
        <v>1.853</v>
      </c>
      <c r="I199" s="5">
        <v>0.99199999999999999</v>
      </c>
      <c r="J199" s="5">
        <v>2.323</v>
      </c>
      <c r="K199" s="5">
        <v>2.573</v>
      </c>
      <c r="L199" s="5">
        <v>2.621</v>
      </c>
      <c r="M199" s="5">
        <v>2.2370000000000001</v>
      </c>
    </row>
    <row r="200" spans="1:13" x14ac:dyDescent="0.2">
      <c r="A200" s="1">
        <v>44652</v>
      </c>
      <c r="B200" s="5">
        <v>14.516999999999999</v>
      </c>
      <c r="C200" s="5">
        <v>12.314</v>
      </c>
      <c r="D200" s="5">
        <v>25.212</v>
      </c>
      <c r="E200" s="5">
        <v>6.6189999999999998</v>
      </c>
      <c r="F200" s="5">
        <v>4.1459999999999999</v>
      </c>
      <c r="G200" s="5">
        <v>1.8460000000000001</v>
      </c>
      <c r="H200" s="5">
        <v>1.865</v>
      </c>
      <c r="I200" s="5">
        <v>0.98899999999999999</v>
      </c>
      <c r="J200" s="5">
        <v>2.3540000000000001</v>
      </c>
      <c r="K200" s="5">
        <v>2.5710000000000002</v>
      </c>
      <c r="L200" s="5">
        <v>2.8149999999999999</v>
      </c>
      <c r="M200" s="5">
        <v>2.266</v>
      </c>
    </row>
    <row r="201" spans="1:13" x14ac:dyDescent="0.2">
      <c r="A201" s="1">
        <v>44682</v>
      </c>
      <c r="B201" s="5">
        <v>14.574999999999999</v>
      </c>
      <c r="C201" s="5">
        <v>12.742000000000001</v>
      </c>
      <c r="D201" s="5">
        <v>25.548999999999999</v>
      </c>
      <c r="E201" s="5">
        <v>6.7919999999999998</v>
      </c>
      <c r="F201" s="5">
        <v>4.1710000000000003</v>
      </c>
      <c r="G201" s="5">
        <v>2.09</v>
      </c>
      <c r="H201" s="5">
        <v>1.8779999999999999</v>
      </c>
      <c r="I201" s="5">
        <v>0.97699999999999998</v>
      </c>
      <c r="J201" s="5">
        <v>2.3820000000000001</v>
      </c>
      <c r="K201" s="5">
        <v>2.5259999999999998</v>
      </c>
      <c r="L201" s="5">
        <v>2.8559999999999999</v>
      </c>
      <c r="M201" s="5">
        <v>2.33</v>
      </c>
    </row>
    <row r="202" spans="1:13" x14ac:dyDescent="0.2">
      <c r="A202" s="1">
        <v>44713</v>
      </c>
      <c r="B202" s="5">
        <v>14.474</v>
      </c>
      <c r="C202" s="5">
        <v>12.723000000000001</v>
      </c>
      <c r="D202" s="5">
        <v>25.545000000000002</v>
      </c>
      <c r="E202" s="5">
        <v>7.0119999999999996</v>
      </c>
      <c r="F202" s="5">
        <v>4.3120000000000003</v>
      </c>
      <c r="G202" s="5">
        <v>2.2959999999999998</v>
      </c>
      <c r="H202" s="5">
        <v>1.8540000000000001</v>
      </c>
      <c r="I202" s="5">
        <v>0.96699999999999997</v>
      </c>
      <c r="J202" s="5">
        <v>2.4449999999999998</v>
      </c>
      <c r="K202" s="5">
        <v>2.5049999999999999</v>
      </c>
      <c r="L202" s="5">
        <v>2.8769999999999998</v>
      </c>
      <c r="M202" s="5">
        <v>2.298</v>
      </c>
    </row>
    <row r="203" spans="1:13" x14ac:dyDescent="0.2">
      <c r="A203" s="1">
        <v>44743</v>
      </c>
      <c r="B203" s="5">
        <v>14.807</v>
      </c>
      <c r="C203" s="5">
        <v>12.736000000000001</v>
      </c>
      <c r="D203" s="5">
        <v>25.922000000000001</v>
      </c>
      <c r="E203" s="5">
        <v>6.7210000000000001</v>
      </c>
      <c r="F203" s="5">
        <v>4.2359999999999998</v>
      </c>
      <c r="G203" s="5">
        <v>2.33</v>
      </c>
      <c r="H203" s="5">
        <v>1.841</v>
      </c>
      <c r="I203" s="5">
        <v>0.95899999999999996</v>
      </c>
      <c r="J203" s="5">
        <v>2.4569999999999999</v>
      </c>
      <c r="K203" s="5">
        <v>2.5249999999999999</v>
      </c>
      <c r="L203" s="5">
        <v>2.85</v>
      </c>
      <c r="M203" s="5">
        <v>2.371</v>
      </c>
    </row>
    <row r="204" spans="1:13" x14ac:dyDescent="0.2">
      <c r="A204" s="1">
        <v>44774</v>
      </c>
      <c r="B204" s="5">
        <v>15.023</v>
      </c>
      <c r="C204" s="5">
        <v>12.978</v>
      </c>
      <c r="D204" s="5">
        <v>25.695</v>
      </c>
      <c r="E204" s="5">
        <v>6.9740000000000002</v>
      </c>
      <c r="F204" s="5">
        <v>4.2910000000000004</v>
      </c>
      <c r="G204" s="5">
        <v>2.319</v>
      </c>
      <c r="H204" s="5">
        <v>1.873</v>
      </c>
      <c r="I204" s="5">
        <v>0.96199999999999997</v>
      </c>
      <c r="J204" s="5">
        <v>2.403</v>
      </c>
      <c r="K204" s="5">
        <v>2.5649999999999999</v>
      </c>
      <c r="L204" s="5">
        <v>2.8929999999999998</v>
      </c>
      <c r="M204" s="5">
        <v>2.3660000000000001</v>
      </c>
    </row>
    <row r="205" spans="1:13" x14ac:dyDescent="0.2">
      <c r="A205" s="1">
        <v>44805</v>
      </c>
      <c r="B205" s="5">
        <v>15.378</v>
      </c>
      <c r="C205" s="5">
        <v>13.37</v>
      </c>
      <c r="D205" s="5">
        <v>25.745999999999999</v>
      </c>
      <c r="E205" s="5">
        <v>7.1020000000000003</v>
      </c>
      <c r="F205" s="5">
        <v>4.2919999999999998</v>
      </c>
      <c r="G205" s="5">
        <v>2.383</v>
      </c>
      <c r="H205" s="5">
        <v>1.869</v>
      </c>
      <c r="I205" s="5">
        <v>0.96099999999999997</v>
      </c>
      <c r="J205" s="5">
        <v>2.5179999999999998</v>
      </c>
      <c r="K205" s="5">
        <v>2.577</v>
      </c>
      <c r="L205" s="5">
        <v>3.0209999999999999</v>
      </c>
      <c r="M205" s="5">
        <v>2.3370000000000002</v>
      </c>
    </row>
    <row r="206" spans="1:13" x14ac:dyDescent="0.2">
      <c r="A206" s="1">
        <v>44835</v>
      </c>
      <c r="B206" s="5">
        <v>15.478999999999999</v>
      </c>
      <c r="C206" s="5">
        <v>13.749000000000001</v>
      </c>
      <c r="D206" s="5">
        <v>25.614999999999998</v>
      </c>
      <c r="E206" s="5">
        <v>6.6680000000000001</v>
      </c>
      <c r="F206" s="5">
        <v>4.3019999999999996</v>
      </c>
      <c r="G206" s="5">
        <v>2.3660000000000001</v>
      </c>
      <c r="H206" s="5">
        <v>1.887</v>
      </c>
      <c r="I206" s="5">
        <v>0.95399999999999996</v>
      </c>
      <c r="J206" s="5">
        <v>2.5830000000000002</v>
      </c>
      <c r="K206" s="5">
        <v>2.577</v>
      </c>
      <c r="L206" s="5">
        <v>2.8380000000000001</v>
      </c>
      <c r="M206" s="5">
        <v>2.4300000000000002</v>
      </c>
    </row>
    <row r="207" spans="1:13" x14ac:dyDescent="0.2">
      <c r="A207" s="1">
        <v>44866</v>
      </c>
      <c r="B207" s="5">
        <v>15.401</v>
      </c>
      <c r="C207" s="5">
        <v>13.978999999999999</v>
      </c>
      <c r="D207" s="5">
        <v>25.734999999999999</v>
      </c>
      <c r="E207" s="5">
        <v>7.032</v>
      </c>
      <c r="F207" s="5">
        <v>4.26</v>
      </c>
      <c r="G207" s="5">
        <v>2.2890000000000001</v>
      </c>
      <c r="H207" s="5">
        <v>1.9239999999999999</v>
      </c>
      <c r="I207" s="5">
        <v>0.94299999999999995</v>
      </c>
      <c r="J207" s="5">
        <v>2.4780000000000002</v>
      </c>
      <c r="K207" s="5">
        <v>2.5880000000000001</v>
      </c>
      <c r="L207" s="5">
        <v>2.9769999999999999</v>
      </c>
      <c r="M207" s="5">
        <v>2.464</v>
      </c>
    </row>
    <row r="208" spans="1:13" x14ac:dyDescent="0.2">
      <c r="A208" s="1">
        <v>44896</v>
      </c>
      <c r="B208" s="5">
        <v>15.307</v>
      </c>
      <c r="C208" s="5">
        <v>13.797000000000001</v>
      </c>
      <c r="D208" s="5">
        <v>25.195</v>
      </c>
      <c r="E208" s="5">
        <v>7.4619999999999997</v>
      </c>
      <c r="F208" s="5">
        <v>4.2229999999999999</v>
      </c>
      <c r="G208" s="5">
        <v>1.9930000000000001</v>
      </c>
      <c r="H208" s="5">
        <v>1.845</v>
      </c>
      <c r="I208" s="5">
        <v>0.89800000000000002</v>
      </c>
      <c r="J208" s="5">
        <v>2.4119999999999999</v>
      </c>
      <c r="K208" s="5">
        <v>2.4369999999999998</v>
      </c>
      <c r="L208" s="5">
        <v>2.8860000000000001</v>
      </c>
      <c r="M208" s="5">
        <v>2.5619999999999998</v>
      </c>
    </row>
    <row r="209" spans="1:13" x14ac:dyDescent="0.2">
      <c r="A209" s="1">
        <v>44927</v>
      </c>
      <c r="B209" s="5">
        <v>15.567</v>
      </c>
      <c r="C209" s="5">
        <v>13.939</v>
      </c>
      <c r="D209" s="5">
        <v>26.166</v>
      </c>
      <c r="E209" s="5">
        <v>7.0190000000000001</v>
      </c>
      <c r="F209" s="5">
        <v>4.1749999999999998</v>
      </c>
      <c r="G209" s="5">
        <v>2.1789999999999998</v>
      </c>
      <c r="H209" s="5">
        <v>1.827</v>
      </c>
      <c r="I209" s="5">
        <v>0.93799999999999994</v>
      </c>
      <c r="J209" s="5">
        <v>2.4950000000000001</v>
      </c>
      <c r="K209" s="5">
        <v>2.5089999999999999</v>
      </c>
      <c r="L209" s="5">
        <v>3.1269999999999998</v>
      </c>
      <c r="M209" s="5">
        <v>2.6110000000000002</v>
      </c>
    </row>
    <row r="210" spans="1:13" x14ac:dyDescent="0.2">
      <c r="A210" s="1">
        <v>44958</v>
      </c>
      <c r="B210" s="5">
        <v>15.555999999999999</v>
      </c>
      <c r="C210" s="5">
        <v>14.313000000000001</v>
      </c>
      <c r="D210" s="5">
        <v>25.803999999999998</v>
      </c>
      <c r="E210" s="5">
        <v>7.1760000000000002</v>
      </c>
      <c r="F210" s="5">
        <v>4.26</v>
      </c>
      <c r="G210" s="5">
        <v>2.331</v>
      </c>
      <c r="H210" s="5">
        <v>1.7869999999999999</v>
      </c>
      <c r="I210" s="5">
        <v>0.92800000000000005</v>
      </c>
      <c r="J210" s="5">
        <v>2.4820000000000002</v>
      </c>
      <c r="K210" s="5">
        <v>2.4950000000000001</v>
      </c>
      <c r="L210" s="5">
        <v>2.8159999999999998</v>
      </c>
      <c r="M210" s="5">
        <v>2.5939999999999999</v>
      </c>
    </row>
    <row r="211" spans="1:13" x14ac:dyDescent="0.2">
      <c r="A211" s="1">
        <v>44986</v>
      </c>
      <c r="B211" s="5">
        <v>16.36</v>
      </c>
      <c r="C211" s="5">
        <v>14.023</v>
      </c>
      <c r="D211" s="5">
        <v>26.039000000000001</v>
      </c>
      <c r="E211" s="5">
        <v>7.2080000000000002</v>
      </c>
      <c r="F211" s="5">
        <v>4.4969999999999999</v>
      </c>
      <c r="G211" s="5">
        <v>2.335</v>
      </c>
      <c r="H211" s="5">
        <v>1.839</v>
      </c>
      <c r="I211" s="5">
        <v>0.92600000000000005</v>
      </c>
      <c r="J211" s="5">
        <v>2.484</v>
      </c>
      <c r="K211" s="5">
        <v>2.528</v>
      </c>
      <c r="L211" s="5">
        <v>2.782</v>
      </c>
      <c r="M211" s="5">
        <v>2.6459999999999999</v>
      </c>
    </row>
    <row r="212" spans="1:13" x14ac:dyDescent="0.2">
      <c r="A212" s="1">
        <v>45017</v>
      </c>
      <c r="B212" s="5">
        <v>16.488</v>
      </c>
      <c r="C212" s="5">
        <v>14.1</v>
      </c>
      <c r="D212" s="5">
        <v>25.853999999999999</v>
      </c>
      <c r="E212" s="5">
        <v>6.617</v>
      </c>
      <c r="F212" s="5">
        <v>4.4429999999999996</v>
      </c>
      <c r="G212" s="5">
        <v>2.3889999999999998</v>
      </c>
      <c r="H212" s="5">
        <v>1.8360000000000001</v>
      </c>
      <c r="I212" s="5">
        <v>0.91300000000000003</v>
      </c>
      <c r="J212" s="5">
        <v>2.5059999999999998</v>
      </c>
      <c r="K212" s="5">
        <v>2.548</v>
      </c>
      <c r="L212" s="5">
        <v>2.7559999999999998</v>
      </c>
      <c r="M212" s="5">
        <v>2.62</v>
      </c>
    </row>
    <row r="213" spans="1:13" x14ac:dyDescent="0.2">
      <c r="A213" s="1">
        <v>45047</v>
      </c>
      <c r="B213" s="5">
        <v>16.486000000000001</v>
      </c>
      <c r="C213" s="5">
        <v>14.657</v>
      </c>
      <c r="D213" s="5">
        <v>26.161999999999999</v>
      </c>
      <c r="E213" s="5">
        <v>6.88</v>
      </c>
      <c r="F213" s="5">
        <v>4.5190000000000001</v>
      </c>
      <c r="G213" s="5">
        <v>2.4180000000000001</v>
      </c>
      <c r="H213" s="5">
        <v>1.8120000000000001</v>
      </c>
      <c r="I213" s="5">
        <v>0.90600000000000003</v>
      </c>
      <c r="J213" s="5">
        <v>2.548</v>
      </c>
      <c r="K213" s="5">
        <v>2.556</v>
      </c>
      <c r="L213" s="5">
        <v>2.746</v>
      </c>
      <c r="M213" s="5">
        <v>2.5910000000000002</v>
      </c>
    </row>
    <row r="214" spans="1:13" x14ac:dyDescent="0.2">
      <c r="A214" s="1">
        <v>45078</v>
      </c>
      <c r="B214" s="5">
        <v>16.266999999999999</v>
      </c>
      <c r="C214" s="5">
        <v>14.007</v>
      </c>
      <c r="D214" s="5">
        <v>26.475000000000001</v>
      </c>
      <c r="E214" s="5">
        <v>6.9320000000000004</v>
      </c>
      <c r="F214" s="5">
        <v>4.4359999999999999</v>
      </c>
      <c r="G214" s="5">
        <v>2.4860000000000002</v>
      </c>
      <c r="H214" s="5">
        <v>1.8</v>
      </c>
      <c r="I214" s="5">
        <v>0.89700000000000002</v>
      </c>
      <c r="J214" s="5">
        <v>2.415</v>
      </c>
      <c r="K214" s="5">
        <v>2.5939999999999999</v>
      </c>
      <c r="L214" s="5">
        <v>2.7410000000000001</v>
      </c>
      <c r="M214" s="5">
        <v>2.569</v>
      </c>
    </row>
    <row r="215" spans="1:13" x14ac:dyDescent="0.2">
      <c r="A215" s="1">
        <v>45108</v>
      </c>
      <c r="B215" s="5">
        <v>16.600999999999999</v>
      </c>
      <c r="C215" s="5">
        <v>14.11</v>
      </c>
      <c r="D215" s="5">
        <v>26.472999999999999</v>
      </c>
      <c r="E215" s="5">
        <v>6.7370000000000001</v>
      </c>
      <c r="F215" s="5">
        <v>4.4539999999999997</v>
      </c>
      <c r="G215" s="5">
        <v>2.5259999999999998</v>
      </c>
      <c r="H215" s="5">
        <v>1.7789999999999999</v>
      </c>
      <c r="I215" s="5">
        <v>0.89</v>
      </c>
      <c r="J215" s="5">
        <v>2.4220000000000002</v>
      </c>
      <c r="K215" s="5">
        <v>2.609</v>
      </c>
      <c r="L215" s="5">
        <v>2.74</v>
      </c>
      <c r="M215" s="5">
        <v>2.6240000000000001</v>
      </c>
    </row>
    <row r="216" spans="1:13" x14ac:dyDescent="0.2">
      <c r="A216" s="1">
        <v>45139</v>
      </c>
      <c r="B216" s="5">
        <v>16.981000000000002</v>
      </c>
      <c r="C216" s="5">
        <v>14.170999999999999</v>
      </c>
      <c r="D216" s="5">
        <v>26.507000000000001</v>
      </c>
      <c r="E216" s="5">
        <v>6.8129999999999997</v>
      </c>
      <c r="F216" s="5">
        <v>4.3849999999999998</v>
      </c>
      <c r="G216" s="5">
        <v>2.5510000000000002</v>
      </c>
      <c r="H216" s="5">
        <v>1.746</v>
      </c>
      <c r="I216" s="5">
        <v>0.88500000000000001</v>
      </c>
      <c r="J216" s="5">
        <v>2.3570000000000002</v>
      </c>
      <c r="K216" s="5">
        <v>2.665</v>
      </c>
      <c r="L216" s="5">
        <v>2.673</v>
      </c>
      <c r="M216" s="5">
        <v>2.6269999999999998</v>
      </c>
    </row>
    <row r="217" spans="1:13" x14ac:dyDescent="0.2">
      <c r="A217" s="1">
        <v>45170</v>
      </c>
      <c r="B217" s="5">
        <v>17.158000000000001</v>
      </c>
      <c r="C217" s="5">
        <v>14.063000000000001</v>
      </c>
      <c r="D217" s="5">
        <v>26.202999999999999</v>
      </c>
      <c r="E217" s="5">
        <v>6.8079999999999998</v>
      </c>
      <c r="F217" s="5">
        <v>4.4939999999999998</v>
      </c>
      <c r="G217" s="5">
        <v>2.6429999999999998</v>
      </c>
      <c r="H217" s="5">
        <v>1.76</v>
      </c>
      <c r="I217" s="5">
        <v>0.88400000000000001</v>
      </c>
      <c r="J217" s="5">
        <v>2.508</v>
      </c>
      <c r="K217" s="5">
        <v>2.6509999999999998</v>
      </c>
      <c r="L217" s="5">
        <v>2.6640000000000001</v>
      </c>
      <c r="M217" s="5">
        <v>2.6160000000000001</v>
      </c>
    </row>
    <row r="218" spans="1:13" x14ac:dyDescent="0.2">
      <c r="A218" s="1">
        <v>45200</v>
      </c>
      <c r="B218" s="5">
        <v>17.187999999999999</v>
      </c>
      <c r="C218" s="5">
        <v>13.909000000000001</v>
      </c>
      <c r="D218" s="5">
        <v>26.562999999999999</v>
      </c>
      <c r="E218" s="5">
        <v>6.3890000000000002</v>
      </c>
      <c r="F218" s="5">
        <v>4.4210000000000003</v>
      </c>
      <c r="G218" s="5">
        <v>2.613</v>
      </c>
      <c r="H218" s="5">
        <v>1.7450000000000001</v>
      </c>
      <c r="I218" s="5">
        <v>0.878</v>
      </c>
      <c r="J218" s="5">
        <v>2.4129999999999998</v>
      </c>
      <c r="K218" s="5">
        <v>2.6819999999999999</v>
      </c>
      <c r="L218" s="5">
        <v>2.6669999999999998</v>
      </c>
      <c r="M218" s="5">
        <v>2.6509999999999998</v>
      </c>
    </row>
    <row r="219" spans="1:13" x14ac:dyDescent="0.2">
      <c r="A219" s="1">
        <v>45231</v>
      </c>
      <c r="B219" s="5">
        <v>17.510999999999999</v>
      </c>
      <c r="C219" s="5">
        <v>13.875</v>
      </c>
      <c r="D219" s="5">
        <v>27.606000000000002</v>
      </c>
      <c r="E219" s="5">
        <v>6.585</v>
      </c>
      <c r="F219" s="5">
        <v>4.4039999999999999</v>
      </c>
      <c r="G219" s="5">
        <v>2.6579999999999999</v>
      </c>
      <c r="H219" s="5">
        <v>1.7490000000000001</v>
      </c>
      <c r="I219" s="5">
        <v>0.872</v>
      </c>
      <c r="J219" s="5">
        <v>2.387</v>
      </c>
      <c r="K219" s="5">
        <v>2.7370000000000001</v>
      </c>
      <c r="L219" s="5">
        <v>2.6339999999999999</v>
      </c>
      <c r="M219" s="5">
        <v>2.746</v>
      </c>
    </row>
    <row r="220" spans="1:13" x14ac:dyDescent="0.2">
      <c r="A220" s="1">
        <v>45261</v>
      </c>
      <c r="B220" s="5">
        <v>17.817</v>
      </c>
      <c r="C220" s="5">
        <v>13.507999999999999</v>
      </c>
      <c r="D220" s="5">
        <v>27.765000000000001</v>
      </c>
      <c r="E220" s="5">
        <v>6.7329999999999997</v>
      </c>
      <c r="F220" s="5">
        <v>4.3869999999999996</v>
      </c>
      <c r="G220" s="5">
        <v>2.706</v>
      </c>
      <c r="H220" s="5">
        <v>1.73</v>
      </c>
      <c r="I220" s="5">
        <v>0.86199999999999999</v>
      </c>
      <c r="J220" s="5">
        <v>2.4590000000000001</v>
      </c>
      <c r="K220" s="5">
        <v>2.766</v>
      </c>
      <c r="L220" s="5">
        <v>2.669</v>
      </c>
      <c r="M220" s="5">
        <v>2.7570000000000001</v>
      </c>
    </row>
    <row r="221" spans="1:13" x14ac:dyDescent="0.2">
      <c r="A221" s="1">
        <v>45292</v>
      </c>
      <c r="B221" s="5">
        <v>17.056000000000001</v>
      </c>
      <c r="C221" s="5">
        <v>13.513</v>
      </c>
      <c r="D221" s="5">
        <v>27.527999999999999</v>
      </c>
      <c r="E221" s="5">
        <v>6.452</v>
      </c>
      <c r="F221" s="5">
        <v>4.3</v>
      </c>
      <c r="G221" s="5">
        <v>2.3010000000000002</v>
      </c>
      <c r="H221" s="5">
        <v>1.647</v>
      </c>
      <c r="I221" s="5">
        <v>0.77400000000000002</v>
      </c>
      <c r="J221" s="5">
        <v>2.3170000000000002</v>
      </c>
      <c r="K221" s="5">
        <v>2.637</v>
      </c>
      <c r="L221" s="5">
        <v>2.4470000000000001</v>
      </c>
      <c r="M221" s="5">
        <v>2.758</v>
      </c>
    </row>
    <row r="222" spans="1:13" x14ac:dyDescent="0.2">
      <c r="A222" s="1">
        <v>45323</v>
      </c>
      <c r="B222" s="5">
        <v>17.832999999999998</v>
      </c>
      <c r="C222" s="5">
        <v>13.808</v>
      </c>
      <c r="D222" s="5">
        <v>27.356000000000002</v>
      </c>
      <c r="E222" s="5">
        <v>6.5759999999999996</v>
      </c>
      <c r="F222" s="5">
        <v>4.3719999999999999</v>
      </c>
      <c r="G222" s="5">
        <v>2.5830000000000002</v>
      </c>
      <c r="H222" s="5">
        <v>1.6819999999999999</v>
      </c>
      <c r="I222" s="5">
        <v>0.84599999999999997</v>
      </c>
      <c r="J222" s="5">
        <v>2.4129999999999998</v>
      </c>
      <c r="K222" s="5">
        <v>2.79</v>
      </c>
      <c r="L222" s="5">
        <v>2.5739999999999998</v>
      </c>
      <c r="M222" s="5">
        <v>2.8109999999999999</v>
      </c>
    </row>
    <row r="223" spans="1:13" x14ac:dyDescent="0.2">
      <c r="A223" s="1">
        <v>45352</v>
      </c>
      <c r="B223" s="5">
        <v>18.294</v>
      </c>
      <c r="C223" s="5">
        <v>13.19</v>
      </c>
      <c r="D223" s="5">
        <v>25.614000000000001</v>
      </c>
      <c r="E223" s="5">
        <v>6.5590000000000002</v>
      </c>
      <c r="F223" s="5">
        <v>4.3689999999999998</v>
      </c>
      <c r="G223" s="5">
        <v>2.6</v>
      </c>
      <c r="H223" s="5">
        <v>1.669</v>
      </c>
      <c r="I223" s="5">
        <v>0.84399999999999997</v>
      </c>
      <c r="J223" s="5">
        <v>2.298</v>
      </c>
      <c r="K223" s="5">
        <v>2.831</v>
      </c>
      <c r="L223" s="5">
        <v>2.5139999999999998</v>
      </c>
      <c r="M223" s="5">
        <v>2.7290000000000001</v>
      </c>
    </row>
    <row r="224" spans="1:13" x14ac:dyDescent="0.2">
      <c r="A224" s="1">
        <v>45383</v>
      </c>
      <c r="B224" s="5">
        <v>18.364999999999998</v>
      </c>
      <c r="C224" s="5">
        <v>12.340999999999999</v>
      </c>
      <c r="D224" s="5">
        <v>25.693999999999999</v>
      </c>
      <c r="E224" s="5">
        <v>6.4640000000000004</v>
      </c>
      <c r="F224" s="5">
        <v>4.2439999999999998</v>
      </c>
      <c r="G224" s="5">
        <v>2.661</v>
      </c>
      <c r="H224" s="5">
        <v>1.6459999999999999</v>
      </c>
      <c r="I224" s="5">
        <v>0.83199999999999996</v>
      </c>
      <c r="J224" s="5">
        <v>2.3069999999999999</v>
      </c>
      <c r="K224" s="5">
        <v>2.758</v>
      </c>
      <c r="L224" s="5">
        <v>2.54</v>
      </c>
      <c r="M224" s="5">
        <v>2.6379999999999999</v>
      </c>
    </row>
    <row r="225" spans="1:13" x14ac:dyDescent="0.2">
      <c r="A225" s="1">
        <v>45413</v>
      </c>
      <c r="B225" s="5">
        <v>18.265000000000001</v>
      </c>
      <c r="C225" s="5">
        <v>11.878</v>
      </c>
      <c r="D225" s="5">
        <v>25.463000000000001</v>
      </c>
      <c r="E225" s="5">
        <v>6.6029999999999998</v>
      </c>
      <c r="F225" s="5">
        <v>4.4379999999999997</v>
      </c>
      <c r="G225" s="5">
        <v>2.69</v>
      </c>
      <c r="H225" s="5">
        <v>1.6339999999999999</v>
      </c>
      <c r="I225" s="5">
        <v>0.82499999999999996</v>
      </c>
      <c r="J225" s="5">
        <v>2.3050000000000002</v>
      </c>
      <c r="K225" s="5">
        <v>2.7709999999999999</v>
      </c>
      <c r="L225" s="5">
        <v>2.6309999999999998</v>
      </c>
      <c r="M225" s="5">
        <v>2.778</v>
      </c>
    </row>
    <row r="226" spans="1:13" x14ac:dyDescent="0.2">
      <c r="A226" s="1">
        <v>45444</v>
      </c>
      <c r="B226" s="5">
        <v>18.786999999999999</v>
      </c>
      <c r="C226" s="5">
        <v>11.837999999999999</v>
      </c>
      <c r="D226" s="5">
        <v>26.216000000000001</v>
      </c>
      <c r="E226" s="5">
        <v>6.6680000000000001</v>
      </c>
      <c r="F226" s="5">
        <v>4.4240000000000004</v>
      </c>
      <c r="G226" s="5">
        <v>2.6789999999999998</v>
      </c>
      <c r="H226" s="5">
        <v>1.661</v>
      </c>
      <c r="I226" s="5">
        <v>0.81399999999999995</v>
      </c>
      <c r="J226" s="5">
        <v>2.2480000000000002</v>
      </c>
      <c r="K226" s="5">
        <v>2.7549999999999999</v>
      </c>
      <c r="L226" s="5">
        <v>2.4849999999999999</v>
      </c>
      <c r="M226" s="5">
        <v>2.6230000000000002</v>
      </c>
    </row>
    <row r="227" spans="1:13" x14ac:dyDescent="0.2">
      <c r="A227" s="1">
        <v>45474</v>
      </c>
      <c r="B227" s="5">
        <v>19.064</v>
      </c>
      <c r="C227" s="5">
        <v>12.103</v>
      </c>
      <c r="D227" s="5">
        <v>26.856000000000002</v>
      </c>
      <c r="E227" s="5">
        <v>6.3220000000000001</v>
      </c>
      <c r="F227" s="5">
        <v>4.2969999999999997</v>
      </c>
      <c r="G227" s="5">
        <v>2.6629999999999998</v>
      </c>
      <c r="H227" s="5">
        <v>1.643</v>
      </c>
      <c r="I227" s="5">
        <v>0.81100000000000005</v>
      </c>
      <c r="J227" s="5">
        <v>2.234</v>
      </c>
      <c r="K227" s="5">
        <v>2.8039999999999998</v>
      </c>
      <c r="L227" s="5">
        <v>2.5990000000000002</v>
      </c>
      <c r="M227" s="5">
        <v>2.74</v>
      </c>
    </row>
    <row r="228" spans="1:13" x14ac:dyDescent="0.2">
      <c r="A228" s="1">
        <v>45505</v>
      </c>
      <c r="B228" s="5">
        <v>19.437999999999999</v>
      </c>
      <c r="C228" s="5">
        <v>12.018000000000001</v>
      </c>
      <c r="D228" s="5">
        <v>26.145</v>
      </c>
      <c r="E228" s="5">
        <v>6.4610000000000003</v>
      </c>
      <c r="F228" s="5">
        <v>4.2480000000000002</v>
      </c>
      <c r="G228" s="5">
        <v>2.7109999999999999</v>
      </c>
      <c r="H228" s="5">
        <v>1.633</v>
      </c>
      <c r="I228" s="5">
        <v>0.80900000000000005</v>
      </c>
      <c r="J228" s="5">
        <v>2.1960000000000002</v>
      </c>
      <c r="K228" s="5">
        <v>2.8220000000000001</v>
      </c>
      <c r="L228" s="5">
        <v>2.5019999999999998</v>
      </c>
      <c r="M228" s="5">
        <v>2.7429999999999999</v>
      </c>
    </row>
    <row r="229" spans="1:13" x14ac:dyDescent="0.2">
      <c r="A229" s="1">
        <v>45536</v>
      </c>
      <c r="B229" s="5">
        <v>19.529</v>
      </c>
      <c r="C229" s="5">
        <v>11.784000000000001</v>
      </c>
      <c r="D229" s="5">
        <v>25.672000000000001</v>
      </c>
      <c r="E229" s="5">
        <v>6.8179999999999996</v>
      </c>
      <c r="F229" s="5">
        <v>4.2640000000000002</v>
      </c>
      <c r="G229" s="5">
        <v>2.7330000000000001</v>
      </c>
      <c r="H229" s="5">
        <v>1.653</v>
      </c>
      <c r="I229" s="5">
        <v>0.80500000000000005</v>
      </c>
      <c r="J229" s="5">
        <v>2.1709999999999998</v>
      </c>
      <c r="K229" s="5">
        <v>2.8029999999999999</v>
      </c>
      <c r="L229" s="5">
        <v>2.5209999999999999</v>
      </c>
      <c r="M229" s="5">
        <v>2.7269999999999999</v>
      </c>
    </row>
    <row r="230" spans="1:13" x14ac:dyDescent="0.2">
      <c r="A230" s="1">
        <v>45566</v>
      </c>
      <c r="B230" s="5">
        <v>19.908999999999999</v>
      </c>
      <c r="C230" s="5">
        <v>11.688000000000001</v>
      </c>
      <c r="D230" s="5">
        <v>25.867000000000001</v>
      </c>
      <c r="E230" s="5">
        <v>6.6109999999999998</v>
      </c>
      <c r="F230" s="5">
        <v>4.4359999999999999</v>
      </c>
      <c r="G230" s="5">
        <v>2.6269999999999998</v>
      </c>
      <c r="H230" s="5">
        <v>1.6539999999999999</v>
      </c>
      <c r="I230" s="5">
        <v>0.79500000000000004</v>
      </c>
      <c r="J230" s="5">
        <v>2.1850000000000001</v>
      </c>
      <c r="K230" s="5">
        <v>2.8690000000000002</v>
      </c>
      <c r="L230" s="5">
        <v>2.54</v>
      </c>
      <c r="M230" s="5">
        <v>2.7970000000000002</v>
      </c>
    </row>
    <row r="231" spans="1:13" x14ac:dyDescent="0.2">
      <c r="A231" s="1">
        <v>45597</v>
      </c>
      <c r="B231" s="5">
        <v>19.811</v>
      </c>
      <c r="C231" s="5">
        <v>11.896000000000001</v>
      </c>
      <c r="D231" s="5">
        <v>25.946999999999999</v>
      </c>
      <c r="E231" s="5">
        <v>6.8319999999999999</v>
      </c>
      <c r="F231" s="5">
        <v>4.3330000000000002</v>
      </c>
      <c r="G231" s="5">
        <v>2.6749999999999998</v>
      </c>
      <c r="H231" s="5">
        <v>1.649</v>
      </c>
      <c r="I231" s="5">
        <v>0.79600000000000004</v>
      </c>
      <c r="J231" s="5">
        <v>2.1640000000000001</v>
      </c>
      <c r="K231" s="5">
        <v>2.9369999999999998</v>
      </c>
      <c r="L231" s="5">
        <v>2.484</v>
      </c>
      <c r="M231" s="5">
        <v>2.8730000000000002</v>
      </c>
    </row>
    <row r="232" spans="1:13" x14ac:dyDescent="0.2">
      <c r="A232" s="1">
        <v>45627</v>
      </c>
      <c r="B232" s="5">
        <v>19.82</v>
      </c>
      <c r="C232" s="5">
        <v>11.666</v>
      </c>
      <c r="D232" s="5">
        <v>27.202000000000002</v>
      </c>
      <c r="E232" s="5">
        <v>7.0789999999999997</v>
      </c>
      <c r="F232" s="5">
        <v>4.2080000000000002</v>
      </c>
      <c r="G232" s="5">
        <v>2.601</v>
      </c>
      <c r="H232" s="5">
        <v>1.6519999999999999</v>
      </c>
      <c r="I232" s="5">
        <v>0.78400000000000003</v>
      </c>
      <c r="J232" s="5">
        <v>2.1360000000000001</v>
      </c>
      <c r="K232" s="5">
        <v>2.9609999999999999</v>
      </c>
      <c r="L232" s="5">
        <v>2.3370000000000002</v>
      </c>
      <c r="M232" s="5">
        <v>3.052</v>
      </c>
    </row>
    <row r="233" spans="1:13" x14ac:dyDescent="0.2">
      <c r="A233" s="1">
        <v>45658</v>
      </c>
      <c r="B233" s="5">
        <v>19.228000000000002</v>
      </c>
      <c r="C233" s="5">
        <v>12.018000000000001</v>
      </c>
      <c r="D233" s="5">
        <v>26.492000000000001</v>
      </c>
      <c r="E233" s="5">
        <v>6.5339999999999998</v>
      </c>
      <c r="F233" s="5">
        <v>4.0389999999999997</v>
      </c>
      <c r="G233" s="5">
        <v>2.5609999999999999</v>
      </c>
      <c r="H233" s="5">
        <v>1.619</v>
      </c>
      <c r="I233" s="5">
        <v>0.75900000000000001</v>
      </c>
      <c r="J233" s="5">
        <v>2.1040000000000001</v>
      </c>
      <c r="K233" s="5">
        <v>2.7959999999999998</v>
      </c>
      <c r="L233" s="5">
        <v>2.4209999999999998</v>
      </c>
      <c r="M233" s="5">
        <v>3.109</v>
      </c>
    </row>
    <row r="234" spans="1:13" x14ac:dyDescent="0.2">
      <c r="A234" s="1">
        <v>45689</v>
      </c>
      <c r="B234" s="5">
        <v>19.573</v>
      </c>
      <c r="C234" s="5">
        <v>12.157</v>
      </c>
      <c r="D234" s="5">
        <v>26.902999999999999</v>
      </c>
      <c r="E234" s="5">
        <v>6.6150000000000002</v>
      </c>
      <c r="F234" s="5">
        <v>4.1909999999999998</v>
      </c>
      <c r="G234" s="5">
        <v>2.5219999999999998</v>
      </c>
      <c r="H234" s="5">
        <v>1.6120000000000001</v>
      </c>
      <c r="I234" s="5">
        <v>0.751</v>
      </c>
      <c r="J234" s="5">
        <v>2.0569999999999999</v>
      </c>
      <c r="K234" s="5">
        <v>2.8010000000000002</v>
      </c>
      <c r="L234" s="5">
        <v>2.4750000000000001</v>
      </c>
      <c r="M234" s="5">
        <v>3.1520000000000001</v>
      </c>
    </row>
    <row r="235" spans="1:13" x14ac:dyDescent="0.2">
      <c r="A235" s="1">
        <v>45717</v>
      </c>
      <c r="B235" s="5">
        <v>20.100999999999999</v>
      </c>
      <c r="C235" s="5">
        <v>12.557</v>
      </c>
      <c r="D235" s="5">
        <v>26.646000000000001</v>
      </c>
      <c r="E235" s="5">
        <v>6.7220000000000004</v>
      </c>
      <c r="F235" s="5">
        <v>4.2629999999999999</v>
      </c>
      <c r="G235" s="5">
        <v>2.6509999999999998</v>
      </c>
      <c r="H235" s="5">
        <v>1.63</v>
      </c>
      <c r="I235" s="5">
        <v>0.76500000000000001</v>
      </c>
      <c r="J235" s="5">
        <v>2.1619999999999999</v>
      </c>
      <c r="K235" s="5">
        <v>2.879</v>
      </c>
      <c r="L235" s="5">
        <v>2.5550000000000002</v>
      </c>
      <c r="M235" s="5">
        <v>3.133</v>
      </c>
    </row>
    <row r="236" spans="1:13" x14ac:dyDescent="0.2">
      <c r="A236" s="1">
        <v>45748</v>
      </c>
      <c r="B236" s="5">
        <v>20.125</v>
      </c>
      <c r="C236" s="5">
        <v>12.608000000000001</v>
      </c>
      <c r="D236" s="5">
        <v>26.803000000000001</v>
      </c>
      <c r="E236" s="5">
        <v>6.4080000000000004</v>
      </c>
      <c r="F236" s="5">
        <v>4.3259999999999996</v>
      </c>
      <c r="G236" s="5">
        <v>2.6760000000000002</v>
      </c>
      <c r="H236" s="5">
        <v>1.635</v>
      </c>
      <c r="I236" s="5">
        <v>0.75800000000000001</v>
      </c>
      <c r="J236" s="5">
        <v>2.23</v>
      </c>
      <c r="K236" s="5">
        <v>2.8239999999999998</v>
      </c>
      <c r="L236" s="5">
        <v>2.5830000000000002</v>
      </c>
      <c r="M236" s="5">
        <v>3.1869999999999998</v>
      </c>
    </row>
    <row r="237" spans="1:13" x14ac:dyDescent="0.2">
      <c r="A237" s="1">
        <v>45778</v>
      </c>
      <c r="B237" s="5">
        <v>20.648</v>
      </c>
      <c r="C237" s="5">
        <v>12.21</v>
      </c>
      <c r="D237" s="5">
        <v>26.963999999999999</v>
      </c>
      <c r="E237" s="5">
        <v>6.7350000000000003</v>
      </c>
      <c r="F237" s="5">
        <v>4.4420000000000002</v>
      </c>
      <c r="G237" s="5">
        <v>2.6030000000000002</v>
      </c>
      <c r="H237" s="5">
        <v>1.629</v>
      </c>
      <c r="I237" s="5">
        <v>0.75600000000000001</v>
      </c>
      <c r="J237" s="5">
        <v>2.2149999999999999</v>
      </c>
      <c r="K237" s="5">
        <v>2.806</v>
      </c>
      <c r="L237" s="5">
        <v>2.6309999999999998</v>
      </c>
      <c r="M237" s="5">
        <v>3.165</v>
      </c>
    </row>
    <row r="238" spans="1:13" x14ac:dyDescent="0.2">
      <c r="A238" s="1">
        <v>45809</v>
      </c>
      <c r="B238" s="5">
        <v>20.582000000000001</v>
      </c>
      <c r="C238" s="5">
        <v>11.582000000000001</v>
      </c>
      <c r="D238" s="5">
        <v>26.815999999999999</v>
      </c>
      <c r="E238" s="5">
        <v>6.8789999999999996</v>
      </c>
      <c r="F238" s="5">
        <v>4.4850000000000003</v>
      </c>
      <c r="G238" s="5">
        <v>2.6819999999999999</v>
      </c>
      <c r="H238" s="5">
        <v>1.6180000000000001</v>
      </c>
      <c r="I238" s="5">
        <v>0.749</v>
      </c>
      <c r="J238" s="5">
        <v>2.286</v>
      </c>
      <c r="K238" s="5">
        <v>2.726</v>
      </c>
      <c r="L238" s="5">
        <v>2.6240000000000001</v>
      </c>
      <c r="M238" s="5">
        <v>3.1429999999999998</v>
      </c>
    </row>
    <row r="239" spans="1:13" x14ac:dyDescent="0.2">
      <c r="A239" s="1">
        <v>45839</v>
      </c>
      <c r="B239" s="5">
        <v>21.064</v>
      </c>
      <c r="C239" s="5">
        <v>12.273</v>
      </c>
      <c r="D239" s="5">
        <v>27.175999999999998</v>
      </c>
      <c r="E239" s="5">
        <v>6.5919999999999996</v>
      </c>
      <c r="F239" s="5">
        <v>4.4160000000000004</v>
      </c>
      <c r="G239" s="5">
        <v>2.7440000000000002</v>
      </c>
      <c r="H239" s="5">
        <v>1.613</v>
      </c>
      <c r="I239" s="5">
        <v>0.746</v>
      </c>
      <c r="J239" s="5">
        <v>2.25</v>
      </c>
      <c r="K239" s="5">
        <v>2.8220000000000001</v>
      </c>
      <c r="L239" s="5">
        <v>2.6760000000000002</v>
      </c>
      <c r="M239" s="5">
        <v>3.202</v>
      </c>
    </row>
    <row r="240" spans="1:13" x14ac:dyDescent="0.2">
      <c r="A240" s="1">
        <v>45870</v>
      </c>
      <c r="B240" s="5">
        <v>21.215</v>
      </c>
      <c r="C240" s="5">
        <v>12.397</v>
      </c>
      <c r="D240" s="5">
        <v>26.899000000000001</v>
      </c>
      <c r="E240" s="5">
        <v>6.6639999999999997</v>
      </c>
      <c r="F240" s="5">
        <v>4.3529999999999998</v>
      </c>
      <c r="G240" s="5">
        <v>2.726</v>
      </c>
      <c r="H240" s="5">
        <v>1.597</v>
      </c>
      <c r="I240" s="5">
        <v>0.73399999999999999</v>
      </c>
      <c r="J240" s="5">
        <v>2.25</v>
      </c>
      <c r="K240" s="5">
        <v>2.8580000000000001</v>
      </c>
      <c r="L240" s="5">
        <v>2.5950000000000002</v>
      </c>
      <c r="M240" s="5">
        <v>3.2629999999999999</v>
      </c>
    </row>
    <row r="241" spans="1:13" x14ac:dyDescent="0.2">
      <c r="A241" s="1">
        <v>45901</v>
      </c>
      <c r="B241" s="5">
        <v>21.306999999999999</v>
      </c>
      <c r="C241" s="5">
        <v>12.321999999999999</v>
      </c>
      <c r="D241" s="5">
        <v>26.699000000000002</v>
      </c>
      <c r="E241" s="5">
        <v>6.77</v>
      </c>
      <c r="F241" s="5">
        <v>4.415</v>
      </c>
      <c r="G241" s="5">
        <v>2.7589999999999999</v>
      </c>
      <c r="H241" s="5">
        <v>1.603</v>
      </c>
      <c r="I241" s="5">
        <v>0.73099999999999998</v>
      </c>
      <c r="J241" s="5">
        <v>2.347</v>
      </c>
      <c r="K241" s="5">
        <v>2.8420000000000001</v>
      </c>
      <c r="L241" s="5">
        <v>2.5990000000000002</v>
      </c>
      <c r="M241" s="5">
        <v>3.2559999999999998</v>
      </c>
    </row>
    <row r="242" spans="1:13" x14ac:dyDescent="0.2">
      <c r="A242" s="1">
        <v>45931</v>
      </c>
      <c r="B242" s="5">
        <v>21.366</v>
      </c>
      <c r="C242" s="5">
        <v>12.214</v>
      </c>
      <c r="D242" s="5">
        <v>26.754999999999999</v>
      </c>
      <c r="E242" s="5">
        <v>6.4139999999999997</v>
      </c>
      <c r="F242" s="5">
        <v>4.4580000000000002</v>
      </c>
      <c r="G242" s="5">
        <v>2.7669999999999999</v>
      </c>
      <c r="H242" s="5">
        <v>1.603</v>
      </c>
      <c r="I242" s="5">
        <v>0.72299999999999998</v>
      </c>
      <c r="J242" s="5">
        <v>2.3809999999999998</v>
      </c>
      <c r="K242" s="5">
        <v>2.89</v>
      </c>
      <c r="L242" s="5">
        <v>2.609</v>
      </c>
      <c r="M242" s="5">
        <v>3.3109999999999999</v>
      </c>
    </row>
    <row r="243" spans="1:13" x14ac:dyDescent="0.2">
      <c r="A243" s="1">
        <v>45962</v>
      </c>
      <c r="B243" s="5">
        <v>21.334</v>
      </c>
      <c r="C243" s="5">
        <v>12.371</v>
      </c>
      <c r="D243" s="5">
        <v>27.128</v>
      </c>
      <c r="E243" s="5">
        <v>6.609</v>
      </c>
      <c r="F243" s="5">
        <v>4.3970000000000002</v>
      </c>
      <c r="G243" s="5">
        <v>2.8010000000000002</v>
      </c>
      <c r="H243" s="5">
        <v>1.599</v>
      </c>
      <c r="I243" s="5">
        <v>0.72099999999999997</v>
      </c>
      <c r="J243" s="5">
        <v>2.4</v>
      </c>
      <c r="K243" s="5">
        <v>2.952</v>
      </c>
      <c r="L243" s="5">
        <v>2.5649999999999999</v>
      </c>
      <c r="M243" s="5">
        <v>3.4180000000000001</v>
      </c>
    </row>
    <row r="244" spans="1:13" x14ac:dyDescent="0.2">
      <c r="A244" s="1">
        <v>45992</v>
      </c>
      <c r="B244" s="5">
        <v>0</v>
      </c>
      <c r="C244" s="5">
        <v>0</v>
      </c>
      <c r="D244" s="5">
        <v>0</v>
      </c>
      <c r="E244" s="5">
        <v>0</v>
      </c>
      <c r="F244" s="5">
        <v>0</v>
      </c>
      <c r="G244" s="5">
        <v>0</v>
      </c>
      <c r="H244" s="5">
        <v>0</v>
      </c>
      <c r="I244" s="5">
        <v>0</v>
      </c>
      <c r="J244" s="5">
        <v>0</v>
      </c>
      <c r="K244" s="5">
        <v>0</v>
      </c>
      <c r="L244" s="5">
        <v>0</v>
      </c>
      <c r="M244" s="5">
        <v>0</v>
      </c>
    </row>
    <row r="245" spans="1:13" x14ac:dyDescent="0.2">
      <c r="A245" s="1">
        <v>46023</v>
      </c>
      <c r="B245" s="5">
        <v>0</v>
      </c>
      <c r="C245" s="5">
        <v>0</v>
      </c>
      <c r="D245" s="5">
        <v>0</v>
      </c>
      <c r="E245" s="5">
        <v>0</v>
      </c>
      <c r="F245" s="5">
        <v>0</v>
      </c>
      <c r="G245" s="5">
        <v>0</v>
      </c>
      <c r="H245" s="5">
        <v>0</v>
      </c>
      <c r="I245" s="5">
        <v>0</v>
      </c>
      <c r="J245" s="5">
        <v>0</v>
      </c>
      <c r="K245" s="5">
        <v>0</v>
      </c>
      <c r="L245" s="5">
        <v>0</v>
      </c>
      <c r="M245" s="5">
        <v>0</v>
      </c>
    </row>
    <row r="246" spans="1:13" x14ac:dyDescent="0.2">
      <c r="A246" s="1">
        <v>46054</v>
      </c>
      <c r="B246" s="5">
        <v>0</v>
      </c>
      <c r="C246" s="5">
        <v>0</v>
      </c>
      <c r="D246" s="5">
        <v>0</v>
      </c>
      <c r="E246" s="5">
        <v>0</v>
      </c>
      <c r="F246" s="5">
        <v>0</v>
      </c>
      <c r="G246" s="5">
        <v>0</v>
      </c>
      <c r="H246" s="5">
        <v>0</v>
      </c>
      <c r="I246" s="5">
        <v>0</v>
      </c>
      <c r="J246" s="5">
        <v>0</v>
      </c>
      <c r="K246" s="5">
        <v>0</v>
      </c>
      <c r="L246" s="5">
        <v>0</v>
      </c>
      <c r="M246" s="5">
        <v>0</v>
      </c>
    </row>
    <row r="247" spans="1:13" x14ac:dyDescent="0.2">
      <c r="A247" s="1">
        <v>46082</v>
      </c>
      <c r="B247" s="5">
        <v>0</v>
      </c>
      <c r="C247" s="5">
        <v>0</v>
      </c>
      <c r="D247" s="5">
        <v>0</v>
      </c>
      <c r="E247" s="5">
        <v>0</v>
      </c>
      <c r="F247" s="5">
        <v>0</v>
      </c>
      <c r="G247" s="5">
        <v>0</v>
      </c>
      <c r="H247" s="5">
        <v>0</v>
      </c>
      <c r="I247" s="5">
        <v>0</v>
      </c>
      <c r="J247" s="5">
        <v>0</v>
      </c>
      <c r="K247" s="5">
        <v>0</v>
      </c>
      <c r="L247" s="5">
        <v>0</v>
      </c>
      <c r="M247" s="5">
        <v>0</v>
      </c>
    </row>
    <row r="248" spans="1:13" x14ac:dyDescent="0.2">
      <c r="A248" s="1">
        <v>46113</v>
      </c>
      <c r="B248" s="5">
        <v>0</v>
      </c>
      <c r="C248" s="5">
        <v>0</v>
      </c>
      <c r="D248" s="5">
        <v>0</v>
      </c>
      <c r="E248" s="5">
        <v>0</v>
      </c>
      <c r="F248" s="5">
        <v>0</v>
      </c>
      <c r="G248" s="5">
        <v>0</v>
      </c>
      <c r="H248" s="5">
        <v>0</v>
      </c>
      <c r="I248" s="5">
        <v>0</v>
      </c>
      <c r="J248" s="5">
        <v>0</v>
      </c>
      <c r="K248" s="5">
        <v>0</v>
      </c>
      <c r="L248" s="5">
        <v>0</v>
      </c>
      <c r="M248" s="5">
        <v>0</v>
      </c>
    </row>
    <row r="249" spans="1:13" x14ac:dyDescent="0.2">
      <c r="A249" s="1">
        <v>46143</v>
      </c>
      <c r="B249" s="5">
        <v>0</v>
      </c>
      <c r="C249" s="5">
        <v>0</v>
      </c>
      <c r="D249" s="5">
        <v>0</v>
      </c>
      <c r="E249" s="5">
        <v>0</v>
      </c>
      <c r="F249" s="5">
        <v>0</v>
      </c>
      <c r="G249" s="5">
        <v>0</v>
      </c>
      <c r="H249" s="5">
        <v>0</v>
      </c>
      <c r="I249" s="5">
        <v>0</v>
      </c>
      <c r="J249" s="5">
        <v>0</v>
      </c>
      <c r="K249" s="5">
        <v>0</v>
      </c>
      <c r="L249" s="5">
        <v>0</v>
      </c>
      <c r="M249" s="5">
        <v>0</v>
      </c>
    </row>
    <row r="250" spans="1:13" x14ac:dyDescent="0.2">
      <c r="A250" s="1">
        <v>46174</v>
      </c>
      <c r="B250" s="5">
        <v>0</v>
      </c>
      <c r="C250" s="5">
        <v>0</v>
      </c>
      <c r="D250" s="5">
        <v>0</v>
      </c>
      <c r="E250" s="5">
        <v>0</v>
      </c>
      <c r="F250" s="5">
        <v>0</v>
      </c>
      <c r="G250" s="5">
        <v>0</v>
      </c>
      <c r="H250" s="5">
        <v>0</v>
      </c>
      <c r="I250" s="5">
        <v>0</v>
      </c>
      <c r="J250" s="5">
        <v>0</v>
      </c>
      <c r="K250" s="5">
        <v>0</v>
      </c>
      <c r="L250" s="5">
        <v>0</v>
      </c>
      <c r="M250" s="5">
        <v>0</v>
      </c>
    </row>
    <row r="251" spans="1:13" x14ac:dyDescent="0.2">
      <c r="A251" s="1">
        <v>46204</v>
      </c>
      <c r="B251" s="5">
        <v>0</v>
      </c>
      <c r="C251" s="5">
        <v>0</v>
      </c>
      <c r="D251" s="5">
        <v>0</v>
      </c>
      <c r="E251" s="5">
        <v>0</v>
      </c>
      <c r="F251" s="5">
        <v>0</v>
      </c>
      <c r="G251" s="5">
        <v>0</v>
      </c>
      <c r="H251" s="5">
        <v>0</v>
      </c>
      <c r="I251" s="5">
        <v>0</v>
      </c>
      <c r="J251" s="5">
        <v>0</v>
      </c>
      <c r="K251" s="5">
        <v>0</v>
      </c>
      <c r="L251" s="5">
        <v>0</v>
      </c>
      <c r="M251" s="5">
        <v>0</v>
      </c>
    </row>
    <row r="252" spans="1:13" x14ac:dyDescent="0.2">
      <c r="A252" s="1">
        <v>46235</v>
      </c>
      <c r="B252" s="5">
        <v>0</v>
      </c>
      <c r="C252" s="5">
        <v>0</v>
      </c>
      <c r="D252" s="5">
        <v>0</v>
      </c>
      <c r="E252" s="5">
        <v>0</v>
      </c>
      <c r="F252" s="5">
        <v>0</v>
      </c>
      <c r="G252" s="5">
        <v>0</v>
      </c>
      <c r="H252" s="5">
        <v>0</v>
      </c>
      <c r="I252" s="5">
        <v>0</v>
      </c>
      <c r="J252" s="5">
        <v>0</v>
      </c>
      <c r="K252" s="5">
        <v>0</v>
      </c>
      <c r="L252" s="5">
        <v>0</v>
      </c>
      <c r="M252" s="5">
        <v>0</v>
      </c>
    </row>
    <row r="253" spans="1:13" x14ac:dyDescent="0.2">
      <c r="A253" s="1">
        <v>46266</v>
      </c>
      <c r="B253" s="5">
        <v>0</v>
      </c>
      <c r="C253" s="5">
        <v>0</v>
      </c>
      <c r="D253" s="5">
        <v>0</v>
      </c>
      <c r="E253" s="5">
        <v>0</v>
      </c>
      <c r="F253" s="5">
        <v>0</v>
      </c>
      <c r="G253" s="5">
        <v>0</v>
      </c>
      <c r="H253" s="5">
        <v>0</v>
      </c>
      <c r="I253" s="5">
        <v>0</v>
      </c>
      <c r="J253" s="5">
        <v>0</v>
      </c>
      <c r="K253" s="5">
        <v>0</v>
      </c>
      <c r="L253" s="5">
        <v>0</v>
      </c>
      <c r="M253" s="5">
        <v>0</v>
      </c>
    </row>
    <row r="254" spans="1:13" x14ac:dyDescent="0.2">
      <c r="A254" s="1">
        <v>46296</v>
      </c>
      <c r="B254" s="5">
        <v>0</v>
      </c>
      <c r="C254" s="5">
        <v>0</v>
      </c>
      <c r="D254" s="5">
        <v>0</v>
      </c>
      <c r="E254" s="5">
        <v>0</v>
      </c>
      <c r="F254" s="5">
        <v>0</v>
      </c>
      <c r="G254" s="5">
        <v>0</v>
      </c>
      <c r="H254" s="5">
        <v>0</v>
      </c>
      <c r="I254" s="5">
        <v>0</v>
      </c>
      <c r="J254" s="5">
        <v>0</v>
      </c>
      <c r="K254" s="5">
        <v>0</v>
      </c>
      <c r="L254" s="5">
        <v>0</v>
      </c>
      <c r="M254" s="5">
        <v>0</v>
      </c>
    </row>
    <row r="255" spans="1:13" x14ac:dyDescent="0.2">
      <c r="A255" s="1">
        <v>46327</v>
      </c>
      <c r="B255" s="5">
        <v>0</v>
      </c>
      <c r="C255" s="5">
        <v>0</v>
      </c>
      <c r="D255" s="5">
        <v>0</v>
      </c>
      <c r="E255" s="5">
        <v>0</v>
      </c>
      <c r="F255" s="5">
        <v>0</v>
      </c>
      <c r="G255" s="5">
        <v>0</v>
      </c>
      <c r="H255" s="5">
        <v>0</v>
      </c>
      <c r="I255" s="5">
        <v>0</v>
      </c>
      <c r="J255" s="5">
        <v>0</v>
      </c>
      <c r="K255" s="5">
        <v>0</v>
      </c>
      <c r="L255" s="5">
        <v>0</v>
      </c>
      <c r="M255" s="5">
        <v>0</v>
      </c>
    </row>
    <row r="256" spans="1:13" x14ac:dyDescent="0.2">
      <c r="A256" s="1">
        <v>46357</v>
      </c>
      <c r="B256" s="5">
        <v>0</v>
      </c>
      <c r="C256" s="5">
        <v>0</v>
      </c>
      <c r="D256" s="5">
        <v>0</v>
      </c>
      <c r="E256" s="5">
        <v>0</v>
      </c>
      <c r="F256" s="5">
        <v>0</v>
      </c>
      <c r="G256" s="5">
        <v>0</v>
      </c>
      <c r="H256" s="5">
        <v>0</v>
      </c>
      <c r="I256" s="5">
        <v>0</v>
      </c>
      <c r="J256" s="5">
        <v>0</v>
      </c>
      <c r="K256" s="5">
        <v>0</v>
      </c>
      <c r="L256" s="5">
        <v>0</v>
      </c>
      <c r="M256" s="5">
        <v>0</v>
      </c>
    </row>
    <row r="257" spans="1:8" x14ac:dyDescent="0.2">
      <c r="A257" s="1"/>
      <c r="B257" s="5"/>
      <c r="C257" s="5"/>
      <c r="D257" s="275"/>
      <c r="G257" s="30"/>
      <c r="H257" s="13"/>
    </row>
    <row r="258" spans="1:8" x14ac:dyDescent="0.2">
      <c r="A258" s="267" t="s">
        <v>998</v>
      </c>
    </row>
    <row r="259" spans="1:8" x14ac:dyDescent="0.2">
      <c r="A259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">
      <c r="A261" s="3"/>
      <c r="B261" s="4" t="s">
        <v>330</v>
      </c>
    </row>
    <row r="262" spans="1:8" x14ac:dyDescent="0.2">
      <c r="A262" s="13">
        <v>83</v>
      </c>
      <c r="B262">
        <v>0</v>
      </c>
    </row>
    <row r="263" spans="1:8" x14ac:dyDescent="0.2">
      <c r="A263" s="13">
        <v>83</v>
      </c>
      <c r="B263">
        <v>1</v>
      </c>
    </row>
  </sheetData>
  <hyperlinks>
    <hyperlink ref="A3" location="Contents!A1" display="Return to Contents" xr:uid="{9E48CA22-9381-41A7-8D09-788F7452A629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985C6-B939-4EC6-82F3-5DD15809E642}">
  <sheetPr>
    <pageSetUpPr fitToPage="1"/>
  </sheetPr>
  <dimension ref="A1:Q263"/>
  <sheetViews>
    <sheetView zoomScale="90" zoomScaleNormal="90" workbookViewId="0"/>
  </sheetViews>
  <sheetFormatPr defaultRowHeight="12.75" x14ac:dyDescent="0.2"/>
  <cols>
    <col min="1" max="1" width="9.28515625" customWidth="1"/>
    <col min="16" max="16" width="28.28515625" customWidth="1"/>
    <col min="17" max="17" width="9.7109375" customWidth="1"/>
  </cols>
  <sheetData>
    <row r="1" spans="1:17" x14ac:dyDescent="0.2">
      <c r="K1" s="87"/>
      <c r="L1" s="87"/>
    </row>
    <row r="2" spans="1:17" ht="15.75" x14ac:dyDescent="0.25">
      <c r="A2" s="31" t="s">
        <v>968</v>
      </c>
      <c r="L2" s="87"/>
    </row>
    <row r="3" spans="1:17" x14ac:dyDescent="0.2">
      <c r="A3" s="16" t="s">
        <v>16</v>
      </c>
      <c r="L3" s="87"/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8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274" t="s">
        <v>628</v>
      </c>
      <c r="Q6" s="273" t="s">
        <v>659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68" t="s">
        <v>626</v>
      </c>
      <c r="Q7" s="273" t="s">
        <v>660</v>
      </c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P8" s="168" t="s">
        <v>627</v>
      </c>
      <c r="Q8" s="273" t="s">
        <v>661</v>
      </c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P9" s="168" t="s">
        <v>665</v>
      </c>
      <c r="Q9" s="273" t="s">
        <v>662</v>
      </c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P10" s="168" t="s">
        <v>642</v>
      </c>
      <c r="Q10" s="273" t="s">
        <v>663</v>
      </c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P11" s="168" t="s">
        <v>6</v>
      </c>
      <c r="Q11" s="273" t="s">
        <v>664</v>
      </c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ht="15" x14ac:dyDescent="0.25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M16" s="413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1" x14ac:dyDescent="0.2">
      <c r="B26" s="23"/>
      <c r="C26" s="270"/>
      <c r="D26" s="270"/>
      <c r="E26" s="270"/>
    </row>
    <row r="27" spans="1:11" x14ac:dyDescent="0.2">
      <c r="A27" s="2"/>
      <c r="B27" s="26"/>
    </row>
    <row r="28" spans="1:11" x14ac:dyDescent="0.2">
      <c r="A28" s="4"/>
      <c r="B28" s="44" t="s">
        <v>628</v>
      </c>
      <c r="C28" s="54" t="s">
        <v>626</v>
      </c>
      <c r="D28" s="54" t="s">
        <v>627</v>
      </c>
      <c r="E28" s="54" t="s">
        <v>665</v>
      </c>
      <c r="F28" s="54" t="s">
        <v>642</v>
      </c>
      <c r="G28" s="54" t="s">
        <v>6</v>
      </c>
    </row>
    <row r="29" spans="1:11" x14ac:dyDescent="0.2">
      <c r="A29" s="1">
        <f t="shared" ref="A29:A92" si="0">EOMONTH(A30,-1)</f>
        <v>39478</v>
      </c>
      <c r="B29" s="5">
        <v>0</v>
      </c>
      <c r="C29" s="5">
        <v>0</v>
      </c>
      <c r="D29" s="5">
        <v>0</v>
      </c>
      <c r="E29" s="5">
        <v>0</v>
      </c>
      <c r="F29" s="5">
        <v>0</v>
      </c>
      <c r="G29" s="5">
        <v>0</v>
      </c>
    </row>
    <row r="30" spans="1:11" x14ac:dyDescent="0.2">
      <c r="A30" s="1">
        <f t="shared" si="0"/>
        <v>39507</v>
      </c>
      <c r="B30" s="5">
        <v>0</v>
      </c>
      <c r="C30" s="5">
        <v>0</v>
      </c>
      <c r="D30" s="5">
        <v>0</v>
      </c>
      <c r="E30" s="5">
        <v>0</v>
      </c>
      <c r="F30" s="5">
        <v>0</v>
      </c>
      <c r="G30" s="5">
        <v>0</v>
      </c>
      <c r="H30" s="5"/>
      <c r="I30" s="5"/>
    </row>
    <row r="31" spans="1:11" x14ac:dyDescent="0.2">
      <c r="A31" s="1">
        <f t="shared" si="0"/>
        <v>39538</v>
      </c>
      <c r="B31" s="5">
        <v>0</v>
      </c>
      <c r="C31" s="5">
        <v>0</v>
      </c>
      <c r="D31" s="5">
        <v>0</v>
      </c>
      <c r="E31" s="5">
        <v>0</v>
      </c>
      <c r="F31" s="5">
        <v>0</v>
      </c>
      <c r="G31" s="5">
        <v>0</v>
      </c>
      <c r="H31" s="5"/>
      <c r="I31" s="5"/>
    </row>
    <row r="32" spans="1:11" x14ac:dyDescent="0.2">
      <c r="A32" s="1">
        <f t="shared" si="0"/>
        <v>39568</v>
      </c>
      <c r="B32" s="5">
        <v>0</v>
      </c>
      <c r="C32" s="5">
        <v>0</v>
      </c>
      <c r="D32" s="5">
        <v>0</v>
      </c>
      <c r="E32" s="5">
        <v>0</v>
      </c>
      <c r="F32" s="5">
        <v>0</v>
      </c>
      <c r="G32" s="5">
        <v>0</v>
      </c>
      <c r="H32" s="5"/>
      <c r="I32" s="5"/>
    </row>
    <row r="33" spans="1:9" x14ac:dyDescent="0.2">
      <c r="A33" s="1">
        <f t="shared" si="0"/>
        <v>39599</v>
      </c>
      <c r="B33" s="5">
        <v>0</v>
      </c>
      <c r="C33" s="5">
        <v>0</v>
      </c>
      <c r="D33" s="5">
        <v>0</v>
      </c>
      <c r="E33" s="5">
        <v>0</v>
      </c>
      <c r="F33" s="5">
        <v>0</v>
      </c>
      <c r="G33" s="5">
        <v>0</v>
      </c>
      <c r="H33" s="5"/>
      <c r="I33" s="5"/>
    </row>
    <row r="34" spans="1:9" x14ac:dyDescent="0.2">
      <c r="A34" s="1">
        <f t="shared" si="0"/>
        <v>39629</v>
      </c>
      <c r="B34" s="5">
        <v>0</v>
      </c>
      <c r="C34" s="5">
        <v>0</v>
      </c>
      <c r="D34" s="5">
        <v>0</v>
      </c>
      <c r="E34" s="5">
        <v>0</v>
      </c>
      <c r="F34" s="5">
        <v>0</v>
      </c>
      <c r="G34" s="5">
        <v>0</v>
      </c>
      <c r="H34" s="5"/>
      <c r="I34" s="5"/>
    </row>
    <row r="35" spans="1:9" x14ac:dyDescent="0.2">
      <c r="A35" s="1">
        <f t="shared" si="0"/>
        <v>39660</v>
      </c>
      <c r="B35" s="5">
        <v>0</v>
      </c>
      <c r="C35" s="5">
        <v>0</v>
      </c>
      <c r="D35" s="5">
        <v>0</v>
      </c>
      <c r="E35" s="5">
        <v>0</v>
      </c>
      <c r="F35" s="5">
        <v>0</v>
      </c>
      <c r="G35" s="5">
        <v>0</v>
      </c>
      <c r="H35" s="5"/>
      <c r="I35" s="5"/>
    </row>
    <row r="36" spans="1:9" x14ac:dyDescent="0.2">
      <c r="A36" s="1">
        <f t="shared" si="0"/>
        <v>39691</v>
      </c>
      <c r="B36" s="5">
        <v>0</v>
      </c>
      <c r="C36" s="5">
        <v>0</v>
      </c>
      <c r="D36" s="5">
        <v>0</v>
      </c>
      <c r="E36" s="5">
        <v>0</v>
      </c>
      <c r="F36" s="5">
        <v>0</v>
      </c>
      <c r="G36" s="5">
        <v>0</v>
      </c>
      <c r="H36" s="5"/>
      <c r="I36" s="5"/>
    </row>
    <row r="37" spans="1:9" x14ac:dyDescent="0.2">
      <c r="A37" s="1">
        <f t="shared" si="0"/>
        <v>39721</v>
      </c>
      <c r="B37" s="5">
        <v>0</v>
      </c>
      <c r="C37" s="5">
        <v>0</v>
      </c>
      <c r="D37" s="5">
        <v>0</v>
      </c>
      <c r="E37" s="5">
        <v>0</v>
      </c>
      <c r="F37" s="5">
        <v>0</v>
      </c>
      <c r="G37" s="5">
        <v>0</v>
      </c>
      <c r="H37" s="5"/>
      <c r="I37" s="5"/>
    </row>
    <row r="38" spans="1:9" x14ac:dyDescent="0.2">
      <c r="A38" s="1">
        <f t="shared" si="0"/>
        <v>39752</v>
      </c>
      <c r="B38" s="5">
        <v>0</v>
      </c>
      <c r="C38" s="5">
        <v>0</v>
      </c>
      <c r="D38" s="5">
        <v>0</v>
      </c>
      <c r="E38" s="5">
        <v>0</v>
      </c>
      <c r="F38" s="5">
        <v>0</v>
      </c>
      <c r="G38" s="5">
        <v>0</v>
      </c>
      <c r="H38" s="5"/>
      <c r="I38" s="5"/>
    </row>
    <row r="39" spans="1:9" x14ac:dyDescent="0.2">
      <c r="A39" s="1">
        <f t="shared" si="0"/>
        <v>39782</v>
      </c>
      <c r="B39" s="5">
        <v>0</v>
      </c>
      <c r="C39" s="5">
        <v>0</v>
      </c>
      <c r="D39" s="5">
        <v>0</v>
      </c>
      <c r="E39" s="5">
        <v>0</v>
      </c>
      <c r="F39" s="5">
        <v>0</v>
      </c>
      <c r="G39" s="5">
        <v>0</v>
      </c>
      <c r="H39" s="5"/>
      <c r="I39" s="5"/>
    </row>
    <row r="40" spans="1:9" x14ac:dyDescent="0.2">
      <c r="A40" s="1">
        <f t="shared" si="0"/>
        <v>39813</v>
      </c>
      <c r="B40" s="5">
        <v>1.2877859596000001</v>
      </c>
      <c r="C40" s="5">
        <v>4.6523247182</v>
      </c>
      <c r="D40" s="5">
        <v>0.10814726447</v>
      </c>
      <c r="E40" s="5">
        <v>1.4993654947999999</v>
      </c>
      <c r="F40" s="5">
        <v>4.3591210666000002</v>
      </c>
      <c r="G40" s="5">
        <v>40.231416787000001</v>
      </c>
      <c r="H40" s="5"/>
      <c r="I40" s="5"/>
    </row>
    <row r="41" spans="1:9" x14ac:dyDescent="0.2">
      <c r="A41" s="1">
        <f t="shared" si="0"/>
        <v>39844</v>
      </c>
      <c r="B41" s="5">
        <v>1.2989898902999999</v>
      </c>
      <c r="C41" s="5">
        <v>4.6772716697999996</v>
      </c>
      <c r="D41" s="5">
        <v>0.13796608827000001</v>
      </c>
      <c r="E41" s="5">
        <v>1.6958045577</v>
      </c>
      <c r="F41" s="5">
        <v>4.3928319629999999</v>
      </c>
      <c r="G41" s="5">
        <v>40.673458410999999</v>
      </c>
      <c r="H41" s="5"/>
      <c r="I41" s="5"/>
    </row>
    <row r="42" spans="1:9" x14ac:dyDescent="0.2">
      <c r="A42" s="1">
        <f t="shared" si="0"/>
        <v>39872</v>
      </c>
      <c r="B42" s="5">
        <v>1.2481264496</v>
      </c>
      <c r="C42" s="5">
        <v>4.5915046470999998</v>
      </c>
      <c r="D42" s="5">
        <v>0.14381225989999999</v>
      </c>
      <c r="E42" s="5">
        <v>1.7545176338999999</v>
      </c>
      <c r="F42" s="5">
        <v>4.2555440853000004</v>
      </c>
      <c r="G42" s="5">
        <v>41.121387781000003</v>
      </c>
      <c r="H42" s="5"/>
      <c r="I42" s="5"/>
    </row>
    <row r="43" spans="1:9" x14ac:dyDescent="0.2">
      <c r="A43" s="1">
        <f t="shared" si="0"/>
        <v>39903</v>
      </c>
      <c r="B43" s="5">
        <v>1.2264640162</v>
      </c>
      <c r="C43" s="5">
        <v>4.5171084861999997</v>
      </c>
      <c r="D43" s="5">
        <v>0.14858229680000001</v>
      </c>
      <c r="E43" s="5">
        <v>1.6954314100000001</v>
      </c>
      <c r="F43" s="5">
        <v>4.5019354096999997</v>
      </c>
      <c r="G43" s="5">
        <v>40.486026768000002</v>
      </c>
      <c r="H43" s="5"/>
      <c r="I43" s="5"/>
    </row>
    <row r="44" spans="1:9" x14ac:dyDescent="0.2">
      <c r="A44" s="1">
        <f t="shared" si="0"/>
        <v>39933</v>
      </c>
      <c r="B44" s="5">
        <v>1.2170661971000001</v>
      </c>
      <c r="C44" s="5">
        <v>4.4408424994000004</v>
      </c>
      <c r="D44" s="5">
        <v>0.16860790150999999</v>
      </c>
      <c r="E44" s="5">
        <v>1.6807797057</v>
      </c>
      <c r="F44" s="5">
        <v>4.5782766254</v>
      </c>
      <c r="G44" s="5">
        <v>39.811693738000002</v>
      </c>
      <c r="H44" s="5"/>
      <c r="I44" s="5"/>
    </row>
    <row r="45" spans="1:9" x14ac:dyDescent="0.2">
      <c r="A45" s="1">
        <f t="shared" si="0"/>
        <v>39964</v>
      </c>
      <c r="B45" s="5">
        <v>1.1887491544</v>
      </c>
      <c r="C45" s="5">
        <v>4.5197532922999999</v>
      </c>
      <c r="D45" s="5">
        <v>0.16375492642</v>
      </c>
      <c r="E45" s="5">
        <v>1.6669093823000001</v>
      </c>
      <c r="F45" s="5">
        <v>4.6568261802000004</v>
      </c>
      <c r="G45" s="5">
        <v>39.829878032000003</v>
      </c>
      <c r="H45" s="5"/>
      <c r="I45" s="5"/>
    </row>
    <row r="46" spans="1:9" x14ac:dyDescent="0.2">
      <c r="A46" s="1">
        <f t="shared" si="0"/>
        <v>39994</v>
      </c>
      <c r="B46" s="5">
        <v>1.1551783906999999</v>
      </c>
      <c r="C46" s="5">
        <v>4.4957038260999997</v>
      </c>
      <c r="D46" s="5">
        <v>0.16663272939000001</v>
      </c>
      <c r="E46" s="5">
        <v>1.700144568</v>
      </c>
      <c r="F46" s="5">
        <v>4.7420098006</v>
      </c>
      <c r="G46" s="5">
        <v>39.393064019000001</v>
      </c>
      <c r="H46" s="5"/>
      <c r="I46" s="5"/>
    </row>
    <row r="47" spans="1:9" x14ac:dyDescent="0.2">
      <c r="A47" s="1">
        <f t="shared" si="0"/>
        <v>40025</v>
      </c>
      <c r="B47" s="5">
        <v>1.1445621729</v>
      </c>
      <c r="C47" s="5">
        <v>4.3695003580999998</v>
      </c>
      <c r="D47" s="5">
        <v>0.17494341472</v>
      </c>
      <c r="E47" s="5">
        <v>1.6795327894000001</v>
      </c>
      <c r="F47" s="5">
        <v>4.8201450167999997</v>
      </c>
      <c r="G47" s="5">
        <v>38.559896893000001</v>
      </c>
      <c r="H47" s="5"/>
      <c r="I47" s="5"/>
    </row>
    <row r="48" spans="1:9" x14ac:dyDescent="0.2">
      <c r="A48" s="1">
        <f t="shared" si="0"/>
        <v>40056</v>
      </c>
      <c r="B48" s="5">
        <v>1.1700722138999999</v>
      </c>
      <c r="C48" s="5">
        <v>4.410382555</v>
      </c>
      <c r="D48" s="5">
        <v>0.17898077224</v>
      </c>
      <c r="E48" s="5">
        <v>1.7080906535</v>
      </c>
      <c r="F48" s="5">
        <v>5.0625718811000002</v>
      </c>
      <c r="G48" s="5">
        <v>39.051482569000001</v>
      </c>
      <c r="H48" s="5"/>
      <c r="I48" s="5"/>
    </row>
    <row r="49" spans="1:9" x14ac:dyDescent="0.2">
      <c r="A49" s="1">
        <f t="shared" si="0"/>
        <v>40086</v>
      </c>
      <c r="B49" s="5">
        <v>1.1306928406000001</v>
      </c>
      <c r="C49" s="5">
        <v>4.3968035358000002</v>
      </c>
      <c r="D49" s="5">
        <v>0.18002157599999999</v>
      </c>
      <c r="E49" s="5">
        <v>1.7417307099999999</v>
      </c>
      <c r="F49" s="5">
        <v>5.1925389063000003</v>
      </c>
      <c r="G49" s="5">
        <v>37.348812430999999</v>
      </c>
      <c r="H49" s="5"/>
      <c r="I49" s="5"/>
    </row>
    <row r="50" spans="1:9" x14ac:dyDescent="0.2">
      <c r="A50" s="1">
        <f t="shared" si="0"/>
        <v>40117</v>
      </c>
      <c r="B50" s="5">
        <v>1.125888861</v>
      </c>
      <c r="C50" s="5">
        <v>4.2828657553999996</v>
      </c>
      <c r="D50" s="5">
        <v>0.18036802854</v>
      </c>
      <c r="E50" s="5">
        <v>1.7492552526</v>
      </c>
      <c r="F50" s="5">
        <v>5.3649710733999996</v>
      </c>
      <c r="G50" s="5">
        <v>38.049489739000002</v>
      </c>
      <c r="H50" s="5"/>
      <c r="I50" s="5"/>
    </row>
    <row r="51" spans="1:9" x14ac:dyDescent="0.2">
      <c r="A51" s="1">
        <f t="shared" si="0"/>
        <v>40147</v>
      </c>
      <c r="B51" s="5">
        <v>1.1102096167</v>
      </c>
      <c r="C51" s="5">
        <v>4.3022920124999997</v>
      </c>
      <c r="D51" s="5">
        <v>0.18721037509999999</v>
      </c>
      <c r="E51" s="5">
        <v>1.7341384247</v>
      </c>
      <c r="F51" s="5">
        <v>5.5551430787999996</v>
      </c>
      <c r="G51" s="5">
        <v>38.228339826000003</v>
      </c>
      <c r="H51" s="5"/>
      <c r="I51" s="5"/>
    </row>
    <row r="52" spans="1:9" x14ac:dyDescent="0.2">
      <c r="A52" s="1">
        <f t="shared" si="0"/>
        <v>40178</v>
      </c>
      <c r="B52" s="5">
        <v>1.1220582066</v>
      </c>
      <c r="C52" s="5">
        <v>4.1557323855000003</v>
      </c>
      <c r="D52" s="5">
        <v>0.20180906476999999</v>
      </c>
      <c r="E52" s="5">
        <v>1.7608321231999999</v>
      </c>
      <c r="F52" s="5">
        <v>5.5384344935999996</v>
      </c>
      <c r="G52" s="5">
        <v>37.789101467999998</v>
      </c>
      <c r="H52" s="5"/>
      <c r="I52" s="5"/>
    </row>
    <row r="53" spans="1:9" x14ac:dyDescent="0.2">
      <c r="A53" s="1">
        <f t="shared" si="0"/>
        <v>40209</v>
      </c>
      <c r="B53" s="5">
        <v>1.1545461329</v>
      </c>
      <c r="C53" s="5">
        <v>4.2268888078</v>
      </c>
      <c r="D53" s="5">
        <v>0.19451984637</v>
      </c>
      <c r="E53" s="5">
        <v>1.6437700271</v>
      </c>
      <c r="F53" s="5">
        <v>5.7187077961000004</v>
      </c>
      <c r="G53" s="5">
        <v>38.208696422000003</v>
      </c>
      <c r="H53" s="5"/>
      <c r="I53" s="5"/>
    </row>
    <row r="54" spans="1:9" x14ac:dyDescent="0.2">
      <c r="A54" s="1">
        <f t="shared" si="0"/>
        <v>40237</v>
      </c>
      <c r="B54" s="5">
        <v>1.1808521208</v>
      </c>
      <c r="C54" s="5">
        <v>4.3027869053999996</v>
      </c>
      <c r="D54" s="5">
        <v>0.20249058843000001</v>
      </c>
      <c r="E54" s="5">
        <v>1.6524117974999999</v>
      </c>
      <c r="F54" s="5">
        <v>6.0048784105999999</v>
      </c>
      <c r="G54" s="5">
        <v>38.893723033999997</v>
      </c>
      <c r="H54" s="5"/>
      <c r="I54" s="5"/>
    </row>
    <row r="55" spans="1:9" x14ac:dyDescent="0.2">
      <c r="A55" s="1">
        <f t="shared" si="0"/>
        <v>40268</v>
      </c>
      <c r="B55" s="5">
        <v>1.1671474924</v>
      </c>
      <c r="C55" s="5">
        <v>4.2556330218999996</v>
      </c>
      <c r="D55" s="5">
        <v>0.20997784894999999</v>
      </c>
      <c r="E55" s="5">
        <v>1.6448969473999999</v>
      </c>
      <c r="F55" s="5">
        <v>6.3985046942999997</v>
      </c>
      <c r="G55" s="5">
        <v>38.590259349999997</v>
      </c>
      <c r="H55" s="5"/>
      <c r="I55" s="5"/>
    </row>
    <row r="56" spans="1:9" x14ac:dyDescent="0.2">
      <c r="A56" s="1">
        <f t="shared" si="0"/>
        <v>40298</v>
      </c>
      <c r="B56" s="5">
        <v>1.1434662128999999</v>
      </c>
      <c r="C56" s="5">
        <v>4.2551545334999998</v>
      </c>
      <c r="D56" s="5">
        <v>0.21814650724000001</v>
      </c>
      <c r="E56" s="5">
        <v>2.1855244997000001</v>
      </c>
      <c r="F56" s="5">
        <v>6.5239782642000002</v>
      </c>
      <c r="G56" s="5">
        <v>38.595663316</v>
      </c>
      <c r="H56" s="5"/>
      <c r="I56" s="5"/>
    </row>
    <row r="57" spans="1:9" x14ac:dyDescent="0.2">
      <c r="A57" s="1">
        <f t="shared" si="0"/>
        <v>40329</v>
      </c>
      <c r="B57" s="5">
        <v>1.2160936725</v>
      </c>
      <c r="C57" s="5">
        <v>4.3003871680000003</v>
      </c>
      <c r="D57" s="5">
        <v>0.22868339093000001</v>
      </c>
      <c r="E57" s="5">
        <v>2.1866996445</v>
      </c>
      <c r="F57" s="5">
        <v>6.7376718093000001</v>
      </c>
      <c r="G57" s="5">
        <v>38.996367540999998</v>
      </c>
      <c r="H57" s="5"/>
      <c r="I57" s="5"/>
    </row>
    <row r="58" spans="1:9" x14ac:dyDescent="0.2">
      <c r="A58" s="1">
        <f t="shared" si="0"/>
        <v>40359</v>
      </c>
      <c r="B58" s="5">
        <v>1.2007793497999999</v>
      </c>
      <c r="C58" s="5">
        <v>4.1709347924999998</v>
      </c>
      <c r="D58" s="5">
        <v>0.21500915814999999</v>
      </c>
      <c r="E58" s="5">
        <v>2.1972946712999999</v>
      </c>
      <c r="F58" s="5">
        <v>7.1044720826000001</v>
      </c>
      <c r="G58" s="5">
        <v>38.406043279000002</v>
      </c>
      <c r="H58" s="5"/>
      <c r="I58" s="5"/>
    </row>
    <row r="59" spans="1:9" x14ac:dyDescent="0.2">
      <c r="A59" s="1">
        <f t="shared" si="0"/>
        <v>40390</v>
      </c>
      <c r="B59" s="5">
        <v>1.235124283</v>
      </c>
      <c r="C59" s="5">
        <v>4.2314552724999999</v>
      </c>
      <c r="D59" s="5">
        <v>0.24266997385</v>
      </c>
      <c r="E59" s="5">
        <v>2.6913725081000002</v>
      </c>
      <c r="F59" s="5">
        <v>7.3804490719000002</v>
      </c>
      <c r="G59" s="5">
        <v>38.788090181000001</v>
      </c>
      <c r="H59" s="5"/>
      <c r="I59" s="5"/>
    </row>
    <row r="60" spans="1:9" x14ac:dyDescent="0.2">
      <c r="A60" s="1">
        <f t="shared" si="0"/>
        <v>40421</v>
      </c>
      <c r="B60" s="5">
        <v>1.2308647830999999</v>
      </c>
      <c r="C60" s="5">
        <v>4.1832516179999999</v>
      </c>
      <c r="D60" s="5">
        <v>0.23003152205999999</v>
      </c>
      <c r="E60" s="5">
        <v>2.6949174625999999</v>
      </c>
      <c r="F60" s="5">
        <v>7.5869508544000004</v>
      </c>
      <c r="G60" s="5">
        <v>38.966532147000002</v>
      </c>
      <c r="H60" s="5"/>
      <c r="I60" s="5"/>
    </row>
    <row r="61" spans="1:9" x14ac:dyDescent="0.2">
      <c r="A61" s="1">
        <f t="shared" si="0"/>
        <v>40451</v>
      </c>
      <c r="B61" s="5">
        <v>1.2280606596999999</v>
      </c>
      <c r="C61" s="5">
        <v>4.1443064095000004</v>
      </c>
      <c r="D61" s="5">
        <v>0.25613293416999999</v>
      </c>
      <c r="E61" s="5">
        <v>2.7113228472999999</v>
      </c>
      <c r="F61" s="5">
        <v>7.7970915220999997</v>
      </c>
      <c r="G61" s="5">
        <v>39.017352293999998</v>
      </c>
      <c r="H61" s="5"/>
      <c r="I61" s="5"/>
    </row>
    <row r="62" spans="1:9" x14ac:dyDescent="0.2">
      <c r="A62" s="1">
        <f t="shared" si="0"/>
        <v>40482</v>
      </c>
      <c r="B62" s="5">
        <v>1.3030540808</v>
      </c>
      <c r="C62" s="5">
        <v>4.1684549083000002</v>
      </c>
      <c r="D62" s="5">
        <v>0.24933688972000001</v>
      </c>
      <c r="E62" s="5">
        <v>3.4102006342000002</v>
      </c>
      <c r="F62" s="5">
        <v>7.8145509532000004</v>
      </c>
      <c r="G62" s="5">
        <v>39.164918663000002</v>
      </c>
      <c r="H62" s="5"/>
      <c r="I62" s="5"/>
    </row>
    <row r="63" spans="1:9" x14ac:dyDescent="0.2">
      <c r="A63" s="1">
        <f t="shared" si="0"/>
        <v>40512</v>
      </c>
      <c r="B63" s="5">
        <v>1.3793003193</v>
      </c>
      <c r="C63" s="5">
        <v>4.1841390619999999</v>
      </c>
      <c r="D63" s="5">
        <v>0.25688035294</v>
      </c>
      <c r="E63" s="5">
        <v>3.4242084262999999</v>
      </c>
      <c r="F63" s="5">
        <v>8.2507689362000001</v>
      </c>
      <c r="G63" s="5">
        <v>38.784436237000001</v>
      </c>
      <c r="H63" s="5"/>
      <c r="I63" s="5"/>
    </row>
    <row r="64" spans="1:9" x14ac:dyDescent="0.2">
      <c r="A64" s="1">
        <f t="shared" si="0"/>
        <v>40543</v>
      </c>
      <c r="B64" s="5">
        <v>1.4384101933</v>
      </c>
      <c r="C64" s="5">
        <v>4.1978345373000003</v>
      </c>
      <c r="D64" s="5">
        <v>0.24674616364999999</v>
      </c>
      <c r="E64" s="5">
        <v>3.4127692360999999</v>
      </c>
      <c r="F64" s="5">
        <v>8.6439331855999999</v>
      </c>
      <c r="G64" s="5">
        <v>39.099564749000002</v>
      </c>
      <c r="H64" s="5"/>
      <c r="I64" s="5"/>
    </row>
    <row r="65" spans="1:9" x14ac:dyDescent="0.2">
      <c r="A65" s="1">
        <f t="shared" si="0"/>
        <v>40574</v>
      </c>
      <c r="B65" s="5">
        <v>1.5042159916</v>
      </c>
      <c r="C65" s="5">
        <v>4.0776874512000001</v>
      </c>
      <c r="D65" s="5">
        <v>0.24257928863</v>
      </c>
      <c r="E65" s="5">
        <v>3.7883036839000002</v>
      </c>
      <c r="F65" s="5">
        <v>8.6818171075000006</v>
      </c>
      <c r="G65" s="5">
        <v>37.934686800000001</v>
      </c>
      <c r="H65" s="5"/>
      <c r="I65" s="5"/>
    </row>
    <row r="66" spans="1:9" x14ac:dyDescent="0.2">
      <c r="A66" s="1">
        <f t="shared" si="0"/>
        <v>40602</v>
      </c>
      <c r="B66" s="5">
        <v>1.4501006197999999</v>
      </c>
      <c r="C66" s="5">
        <v>3.6314981456000002</v>
      </c>
      <c r="D66" s="5">
        <v>0.23709449614</v>
      </c>
      <c r="E66" s="5">
        <v>3.8411535049999999</v>
      </c>
      <c r="F66" s="5">
        <v>8.8263598119999997</v>
      </c>
      <c r="G66" s="5">
        <v>37.217114850000002</v>
      </c>
      <c r="H66" s="5"/>
      <c r="I66" s="5"/>
    </row>
    <row r="67" spans="1:9" x14ac:dyDescent="0.2">
      <c r="A67" s="1">
        <f t="shared" si="0"/>
        <v>40633</v>
      </c>
      <c r="B67" s="5">
        <v>1.5044023157999999</v>
      </c>
      <c r="C67" s="5">
        <v>4.1500933922999996</v>
      </c>
      <c r="D67" s="5">
        <v>0.24800074241</v>
      </c>
      <c r="E67" s="5">
        <v>3.8795126697</v>
      </c>
      <c r="F67" s="5">
        <v>9.4215169301999993</v>
      </c>
      <c r="G67" s="5">
        <v>38.869344916999999</v>
      </c>
      <c r="H67" s="5"/>
      <c r="I67" s="5"/>
    </row>
    <row r="68" spans="1:9" x14ac:dyDescent="0.2">
      <c r="A68" s="1">
        <f t="shared" si="0"/>
        <v>40663</v>
      </c>
      <c r="B68" s="5">
        <v>1.5967886360000001</v>
      </c>
      <c r="C68" s="5">
        <v>4.0268317495000003</v>
      </c>
      <c r="D68" s="5">
        <v>0.24724693474000001</v>
      </c>
      <c r="E68" s="5">
        <v>4.3738888730000003</v>
      </c>
      <c r="F68" s="5">
        <v>9.6408089391999994</v>
      </c>
      <c r="G68" s="5">
        <v>39.054968201000001</v>
      </c>
      <c r="H68" s="5"/>
      <c r="I68" s="5"/>
    </row>
    <row r="69" spans="1:9" x14ac:dyDescent="0.2">
      <c r="A69" s="1">
        <f t="shared" si="0"/>
        <v>40694</v>
      </c>
      <c r="B69" s="5">
        <v>1.6208942262999999</v>
      </c>
      <c r="C69" s="5">
        <v>4.1183703498000002</v>
      </c>
      <c r="D69" s="5">
        <v>0.24985096722</v>
      </c>
      <c r="E69" s="5">
        <v>4.3849434183999998</v>
      </c>
      <c r="F69" s="5">
        <v>9.9274398522999991</v>
      </c>
      <c r="G69" s="5">
        <v>38.965501185999997</v>
      </c>
      <c r="H69" s="5"/>
      <c r="I69" s="5"/>
    </row>
    <row r="70" spans="1:9" x14ac:dyDescent="0.2">
      <c r="A70" s="1">
        <f t="shared" si="0"/>
        <v>40724</v>
      </c>
      <c r="B70" s="5">
        <v>1.6207805821000001</v>
      </c>
      <c r="C70" s="5">
        <v>4.1341570085999999</v>
      </c>
      <c r="D70" s="5">
        <v>0.26066238820999998</v>
      </c>
      <c r="E70" s="5">
        <v>4.435383839</v>
      </c>
      <c r="F70" s="5">
        <v>9.7885322457000008</v>
      </c>
      <c r="G70" s="5">
        <v>39.04471727</v>
      </c>
      <c r="H70" s="5"/>
      <c r="I70" s="5"/>
    </row>
    <row r="71" spans="1:9" x14ac:dyDescent="0.2">
      <c r="A71" s="1">
        <f t="shared" si="0"/>
        <v>40755</v>
      </c>
      <c r="B71" s="5">
        <v>1.700323348</v>
      </c>
      <c r="C71" s="5">
        <v>4.1378706522000002</v>
      </c>
      <c r="D71" s="5">
        <v>0.28770859272999999</v>
      </c>
      <c r="E71" s="5">
        <v>4.9962415393999997</v>
      </c>
      <c r="F71" s="5">
        <v>9.9399917466000005</v>
      </c>
      <c r="G71" s="5">
        <v>39.019380249999998</v>
      </c>
      <c r="H71" s="5"/>
      <c r="I71" s="5"/>
    </row>
    <row r="72" spans="1:9" x14ac:dyDescent="0.2">
      <c r="A72" s="1">
        <f t="shared" si="0"/>
        <v>40786</v>
      </c>
      <c r="B72" s="5">
        <v>1.8526998106999999</v>
      </c>
      <c r="C72" s="5">
        <v>4.0985973689000001</v>
      </c>
      <c r="D72" s="5">
        <v>0.30097413898999997</v>
      </c>
      <c r="E72" s="5">
        <v>4.9837784335000004</v>
      </c>
      <c r="F72" s="5">
        <v>10.204353957</v>
      </c>
      <c r="G72" s="5">
        <v>39.22611242</v>
      </c>
      <c r="H72" s="5"/>
      <c r="I72" s="5"/>
    </row>
    <row r="73" spans="1:9" x14ac:dyDescent="0.2">
      <c r="A73" s="1">
        <f t="shared" si="0"/>
        <v>40816</v>
      </c>
      <c r="B73" s="5">
        <v>1.9545787482000001</v>
      </c>
      <c r="C73" s="5">
        <v>4.0780529683999998</v>
      </c>
      <c r="D73" s="5">
        <v>0.30485208482999998</v>
      </c>
      <c r="E73" s="5">
        <v>5.0837461113</v>
      </c>
      <c r="F73" s="5">
        <v>10.451362301</v>
      </c>
      <c r="G73" s="5">
        <v>39.284307785999999</v>
      </c>
      <c r="H73" s="5"/>
      <c r="I73" s="5"/>
    </row>
    <row r="74" spans="1:9" x14ac:dyDescent="0.2">
      <c r="A74" s="1">
        <f t="shared" si="0"/>
        <v>40847</v>
      </c>
      <c r="B74" s="5">
        <v>2.0654904251000001</v>
      </c>
      <c r="C74" s="5">
        <v>4.061908506</v>
      </c>
      <c r="D74" s="5">
        <v>0.32341818968000002</v>
      </c>
      <c r="E74" s="5">
        <v>6.1303937358000002</v>
      </c>
      <c r="F74" s="5">
        <v>10.466151404</v>
      </c>
      <c r="G74" s="5">
        <v>39.78279903</v>
      </c>
      <c r="H74" s="5"/>
      <c r="I74" s="5"/>
    </row>
    <row r="75" spans="1:9" x14ac:dyDescent="0.2">
      <c r="A75" s="1">
        <f t="shared" si="0"/>
        <v>40877</v>
      </c>
      <c r="B75" s="5">
        <v>2.2829473990000002</v>
      </c>
      <c r="C75" s="5">
        <v>4.1151075977999998</v>
      </c>
      <c r="D75" s="5">
        <v>0.33441031101000002</v>
      </c>
      <c r="E75" s="5">
        <v>6.1321506880000003</v>
      </c>
      <c r="F75" s="5">
        <v>10.623853354</v>
      </c>
      <c r="G75" s="5">
        <v>40.106830651000003</v>
      </c>
      <c r="H75" s="5"/>
      <c r="I75" s="5"/>
    </row>
    <row r="76" spans="1:9" x14ac:dyDescent="0.2">
      <c r="A76" s="1">
        <f t="shared" si="0"/>
        <v>40908</v>
      </c>
      <c r="B76" s="5">
        <v>2.4127813930999999</v>
      </c>
      <c r="C76" s="5">
        <v>4.0657640026999999</v>
      </c>
      <c r="D76" s="5">
        <v>0.34388914167000001</v>
      </c>
      <c r="E76" s="5">
        <v>6.1796398823000001</v>
      </c>
      <c r="F76" s="5">
        <v>10.479315814</v>
      </c>
      <c r="G76" s="5">
        <v>39.784222669999998</v>
      </c>
      <c r="H76" s="5"/>
      <c r="I76" s="5"/>
    </row>
    <row r="77" spans="1:9" x14ac:dyDescent="0.2">
      <c r="A77" s="1">
        <f t="shared" si="0"/>
        <v>40939</v>
      </c>
      <c r="B77" s="5">
        <v>2.443486928</v>
      </c>
      <c r="C77" s="5">
        <v>4.0925734708999997</v>
      </c>
      <c r="D77" s="5">
        <v>0.38538301507</v>
      </c>
      <c r="E77" s="5">
        <v>7.0240220560999997</v>
      </c>
      <c r="F77" s="5">
        <v>10.229972399999999</v>
      </c>
      <c r="G77" s="5">
        <v>39.670949225999998</v>
      </c>
      <c r="H77" s="5"/>
      <c r="I77" s="5"/>
    </row>
    <row r="78" spans="1:9" x14ac:dyDescent="0.2">
      <c r="A78" s="1">
        <f t="shared" si="0"/>
        <v>40968</v>
      </c>
      <c r="B78" s="5">
        <v>2.4625821535000001</v>
      </c>
      <c r="C78" s="5">
        <v>4.0927069424999996</v>
      </c>
      <c r="D78" s="5">
        <v>0.40425926345000002</v>
      </c>
      <c r="E78" s="5">
        <v>7.0408713302999999</v>
      </c>
      <c r="F78" s="5">
        <v>9.8314815138</v>
      </c>
      <c r="G78" s="5">
        <v>38.749581554999999</v>
      </c>
      <c r="H78" s="5"/>
      <c r="I78" s="5"/>
    </row>
    <row r="79" spans="1:9" x14ac:dyDescent="0.2">
      <c r="A79" s="1">
        <f t="shared" si="0"/>
        <v>40999</v>
      </c>
      <c r="B79" s="5">
        <v>2.5632069195999998</v>
      </c>
      <c r="C79" s="5">
        <v>4.1396404246999996</v>
      </c>
      <c r="D79" s="5">
        <v>0.42320785678</v>
      </c>
      <c r="E79" s="5">
        <v>7.0093566996999996</v>
      </c>
      <c r="F79" s="5">
        <v>9.7470027644999995</v>
      </c>
      <c r="G79" s="5">
        <v>38.865940172999998</v>
      </c>
      <c r="H79" s="5"/>
      <c r="I79" s="5"/>
    </row>
    <row r="80" spans="1:9" x14ac:dyDescent="0.2">
      <c r="A80" s="1">
        <f t="shared" si="0"/>
        <v>41029</v>
      </c>
      <c r="B80" s="5">
        <v>2.5505114663000001</v>
      </c>
      <c r="C80" s="5">
        <v>4.1604157961999997</v>
      </c>
      <c r="D80" s="5">
        <v>0.43236339688999997</v>
      </c>
      <c r="E80" s="5">
        <v>7.0411562057000001</v>
      </c>
      <c r="F80" s="5">
        <v>9.7289906959000003</v>
      </c>
      <c r="G80" s="5">
        <v>38.855562439000003</v>
      </c>
      <c r="H80" s="5"/>
      <c r="I80" s="5"/>
    </row>
    <row r="81" spans="1:9" x14ac:dyDescent="0.2">
      <c r="A81" s="1">
        <f t="shared" si="0"/>
        <v>41060</v>
      </c>
      <c r="B81" s="5">
        <v>2.7791679157</v>
      </c>
      <c r="C81" s="5">
        <v>4.0982981109000001</v>
      </c>
      <c r="D81" s="5">
        <v>0.47714715956999998</v>
      </c>
      <c r="E81" s="5">
        <v>7.126590159</v>
      </c>
      <c r="F81" s="5">
        <v>9.7933666647000006</v>
      </c>
      <c r="G81" s="5">
        <v>39.027139667</v>
      </c>
      <c r="H81" s="5"/>
      <c r="I81" s="5"/>
    </row>
    <row r="82" spans="1:9" x14ac:dyDescent="0.2">
      <c r="A82" s="1">
        <f t="shared" si="0"/>
        <v>41090</v>
      </c>
      <c r="B82" s="5">
        <v>2.8600190606</v>
      </c>
      <c r="C82" s="5">
        <v>4.1008563067999999</v>
      </c>
      <c r="D82" s="5">
        <v>0.48709316285999998</v>
      </c>
      <c r="E82" s="5">
        <v>7.1298276132999998</v>
      </c>
      <c r="F82" s="5">
        <v>9.9786117678000004</v>
      </c>
      <c r="G82" s="5">
        <v>38.646592089000002</v>
      </c>
      <c r="H82" s="5"/>
      <c r="I82" s="5"/>
    </row>
    <row r="83" spans="1:9" x14ac:dyDescent="0.2">
      <c r="A83" s="1">
        <f t="shared" si="0"/>
        <v>41121</v>
      </c>
      <c r="B83" s="5">
        <v>2.8879600136999999</v>
      </c>
      <c r="C83" s="5">
        <v>4.2679792739</v>
      </c>
      <c r="D83" s="5">
        <v>0.50409165989000004</v>
      </c>
      <c r="E83" s="5">
        <v>8.4266224539000003</v>
      </c>
      <c r="F83" s="5">
        <v>9.9409162072000008</v>
      </c>
      <c r="G83" s="5">
        <v>38.803107810999997</v>
      </c>
      <c r="H83" s="5"/>
      <c r="I83" s="5"/>
    </row>
    <row r="84" spans="1:9" x14ac:dyDescent="0.2">
      <c r="A84" s="1">
        <f t="shared" si="0"/>
        <v>41152</v>
      </c>
      <c r="B84" s="5">
        <v>3.0583990249999999</v>
      </c>
      <c r="C84" s="5">
        <v>4.3060241631</v>
      </c>
      <c r="D84" s="5">
        <v>0.55144137001000004</v>
      </c>
      <c r="E84" s="5">
        <v>8.5344730776999995</v>
      </c>
      <c r="F84" s="5">
        <v>9.9345585980000006</v>
      </c>
      <c r="G84" s="5">
        <v>38.83620054</v>
      </c>
      <c r="H84" s="5"/>
      <c r="I84" s="5"/>
    </row>
    <row r="85" spans="1:9" x14ac:dyDescent="0.2">
      <c r="A85" s="1">
        <f t="shared" si="0"/>
        <v>41182</v>
      </c>
      <c r="B85" s="5">
        <v>3.2037622999000002</v>
      </c>
      <c r="C85" s="5">
        <v>4.3177618597</v>
      </c>
      <c r="D85" s="5">
        <v>0.56646480641999997</v>
      </c>
      <c r="E85" s="5">
        <v>8.5534083633000009</v>
      </c>
      <c r="F85" s="5">
        <v>9.7476041507000009</v>
      </c>
      <c r="G85" s="5">
        <v>38.884565187</v>
      </c>
      <c r="H85" s="5"/>
      <c r="I85" s="5"/>
    </row>
    <row r="86" spans="1:9" x14ac:dyDescent="0.2">
      <c r="A86" s="1">
        <f t="shared" si="0"/>
        <v>41213</v>
      </c>
      <c r="B86" s="5">
        <v>3.1651199605999998</v>
      </c>
      <c r="C86" s="5">
        <v>4.3609578683999999</v>
      </c>
      <c r="D86" s="5">
        <v>0.57140379376999995</v>
      </c>
      <c r="E86" s="5">
        <v>8.6727622832000009</v>
      </c>
      <c r="F86" s="5">
        <v>9.3840958922999995</v>
      </c>
      <c r="G86" s="5">
        <v>38.792240847000002</v>
      </c>
      <c r="H86" s="5"/>
      <c r="I86" s="5"/>
    </row>
    <row r="87" spans="1:9" x14ac:dyDescent="0.2">
      <c r="A87" s="1">
        <f t="shared" si="0"/>
        <v>41243</v>
      </c>
      <c r="B87" s="5">
        <v>3.5068864824000001</v>
      </c>
      <c r="C87" s="5">
        <v>4.4555948264999996</v>
      </c>
      <c r="D87" s="5">
        <v>0.57048812370000002</v>
      </c>
      <c r="E87" s="5">
        <v>8.7034290973000008</v>
      </c>
      <c r="F87" s="5">
        <v>9.1290657447000001</v>
      </c>
      <c r="G87" s="5">
        <v>38.543569058999999</v>
      </c>
      <c r="H87" s="5"/>
      <c r="I87" s="5"/>
    </row>
    <row r="88" spans="1:9" x14ac:dyDescent="0.2">
      <c r="A88" s="1">
        <f t="shared" si="0"/>
        <v>41274</v>
      </c>
      <c r="B88" s="5">
        <v>3.7235611757</v>
      </c>
      <c r="C88" s="5">
        <v>4.4325978640999999</v>
      </c>
      <c r="D88" s="5">
        <v>0.59402890930999996</v>
      </c>
      <c r="E88" s="5">
        <v>8.6837654845000003</v>
      </c>
      <c r="F88" s="5">
        <v>8.8528392535999991</v>
      </c>
      <c r="G88" s="5">
        <v>38.010271828999997</v>
      </c>
      <c r="H88" s="5"/>
      <c r="I88" s="5"/>
    </row>
    <row r="89" spans="1:9" x14ac:dyDescent="0.2">
      <c r="A89" s="1">
        <f t="shared" si="0"/>
        <v>41305</v>
      </c>
      <c r="B89" s="5">
        <v>3.2775518415999998</v>
      </c>
      <c r="C89" s="5">
        <v>4.2128152922000002</v>
      </c>
      <c r="D89" s="5">
        <v>0.57718376479</v>
      </c>
      <c r="E89" s="5">
        <v>10.089706737</v>
      </c>
      <c r="F89" s="5">
        <v>8.7023059107999998</v>
      </c>
      <c r="G89" s="5">
        <v>37.046823549999999</v>
      </c>
      <c r="H89" s="5"/>
      <c r="I89" s="5"/>
    </row>
    <row r="90" spans="1:9" x14ac:dyDescent="0.2">
      <c r="A90" s="1">
        <f t="shared" si="0"/>
        <v>41333</v>
      </c>
      <c r="B90" s="5">
        <v>3.4359430903999999</v>
      </c>
      <c r="C90" s="5">
        <v>4.3846443246</v>
      </c>
      <c r="D90" s="5">
        <v>0.59708755454999995</v>
      </c>
      <c r="E90" s="5">
        <v>10.092876599</v>
      </c>
      <c r="F90" s="5">
        <v>8.6091555033000002</v>
      </c>
      <c r="G90" s="5">
        <v>37.056507214</v>
      </c>
      <c r="H90" s="5"/>
      <c r="I90" s="5"/>
    </row>
    <row r="91" spans="1:9" x14ac:dyDescent="0.2">
      <c r="A91" s="1">
        <f t="shared" si="0"/>
        <v>41364</v>
      </c>
      <c r="B91" s="5">
        <v>3.6126364102999999</v>
      </c>
      <c r="C91" s="5">
        <v>4.3138374256000001</v>
      </c>
      <c r="D91" s="5">
        <v>0.61827477173000001</v>
      </c>
      <c r="E91" s="5">
        <v>10.167306881</v>
      </c>
      <c r="F91" s="5">
        <v>8.3292591427999998</v>
      </c>
      <c r="G91" s="5">
        <v>37.100782142</v>
      </c>
      <c r="H91" s="5"/>
      <c r="I91" s="5"/>
    </row>
    <row r="92" spans="1:9" x14ac:dyDescent="0.2">
      <c r="A92" s="1">
        <f t="shared" si="0"/>
        <v>41394</v>
      </c>
      <c r="B92" s="5">
        <v>3.7072795459000001</v>
      </c>
      <c r="C92" s="5">
        <v>4.5905973613000004</v>
      </c>
      <c r="D92" s="5">
        <v>0.62631878881000003</v>
      </c>
      <c r="E92" s="5">
        <v>10.324587809000001</v>
      </c>
      <c r="F92" s="5">
        <v>8.2083260269</v>
      </c>
      <c r="G92" s="5">
        <v>37.562557134999999</v>
      </c>
      <c r="H92" s="5"/>
      <c r="I92" s="5"/>
    </row>
    <row r="93" spans="1:9" x14ac:dyDescent="0.2">
      <c r="A93" s="1">
        <f t="shared" ref="A93:A99" si="1">EOMONTH(A94,-1)</f>
        <v>41425</v>
      </c>
      <c r="B93" s="5">
        <v>3.9327923040999999</v>
      </c>
      <c r="C93" s="5">
        <v>4.5251941260999997</v>
      </c>
      <c r="D93" s="5">
        <v>0.64758253794999998</v>
      </c>
      <c r="E93" s="5">
        <v>10.496723314</v>
      </c>
      <c r="F93" s="5">
        <v>8.0708730392000003</v>
      </c>
      <c r="G93" s="5">
        <v>37.356963710999999</v>
      </c>
      <c r="H93" s="5"/>
      <c r="I93" s="5"/>
    </row>
    <row r="94" spans="1:9" x14ac:dyDescent="0.2">
      <c r="A94" s="1">
        <f t="shared" si="1"/>
        <v>41455</v>
      </c>
      <c r="B94" s="5">
        <v>4.1213678606000004</v>
      </c>
      <c r="C94" s="5">
        <v>4.6008778460000004</v>
      </c>
      <c r="D94" s="5">
        <v>0.68557147799999996</v>
      </c>
      <c r="E94" s="5">
        <v>10.660121527999999</v>
      </c>
      <c r="F94" s="5">
        <v>7.8952241411999999</v>
      </c>
      <c r="G94" s="5">
        <v>37.245570479999998</v>
      </c>
      <c r="H94" s="5"/>
      <c r="I94" s="5"/>
    </row>
    <row r="95" spans="1:9" x14ac:dyDescent="0.2">
      <c r="A95" s="1">
        <f t="shared" si="1"/>
        <v>41486</v>
      </c>
      <c r="B95" s="5">
        <v>4.1529334767000003</v>
      </c>
      <c r="C95" s="5">
        <v>4.6097683393000004</v>
      </c>
      <c r="D95" s="5">
        <v>0.69381866879999998</v>
      </c>
      <c r="E95" s="5">
        <v>12.282028605000001</v>
      </c>
      <c r="F95" s="5">
        <v>7.6899783987000001</v>
      </c>
      <c r="G95" s="5">
        <v>37.179569286000003</v>
      </c>
      <c r="H95" s="5"/>
      <c r="I95" s="5"/>
    </row>
    <row r="96" spans="1:9" x14ac:dyDescent="0.2">
      <c r="A96" s="1">
        <f t="shared" si="1"/>
        <v>41517</v>
      </c>
      <c r="B96" s="5">
        <v>4.1879969861999999</v>
      </c>
      <c r="C96" s="5">
        <v>4.6869888661000001</v>
      </c>
      <c r="D96" s="5">
        <v>0.72636768486000003</v>
      </c>
      <c r="E96" s="5">
        <v>12.363466248</v>
      </c>
      <c r="F96" s="5">
        <v>7.4158643109</v>
      </c>
      <c r="G96" s="5">
        <v>37.242638485000001</v>
      </c>
      <c r="H96" s="5"/>
      <c r="I96" s="5"/>
    </row>
    <row r="97" spans="1:9" x14ac:dyDescent="0.2">
      <c r="A97" s="1">
        <f t="shared" si="1"/>
        <v>41547</v>
      </c>
      <c r="B97" s="5">
        <v>4.3992226149000002</v>
      </c>
      <c r="C97" s="5">
        <v>4.7745316103000004</v>
      </c>
      <c r="D97" s="5">
        <v>0.76991492287999996</v>
      </c>
      <c r="E97" s="5">
        <v>12.357646517999999</v>
      </c>
      <c r="F97" s="5">
        <v>7.0328686446999997</v>
      </c>
      <c r="G97" s="5">
        <v>36.733915689</v>
      </c>
      <c r="H97" s="5"/>
      <c r="I97" s="5"/>
    </row>
    <row r="98" spans="1:9" x14ac:dyDescent="0.2">
      <c r="A98" s="1">
        <f t="shared" si="1"/>
        <v>41578</v>
      </c>
      <c r="B98" s="5">
        <v>4.3354786946999999</v>
      </c>
      <c r="C98" s="5">
        <v>4.8140522008</v>
      </c>
      <c r="D98" s="5">
        <v>0.78841890962000005</v>
      </c>
      <c r="E98" s="5">
        <v>12.42986632</v>
      </c>
      <c r="F98" s="5">
        <v>6.9334213756</v>
      </c>
      <c r="G98" s="5">
        <v>37.261407660000003</v>
      </c>
      <c r="H98" s="5"/>
      <c r="I98" s="5"/>
    </row>
    <row r="99" spans="1:9" x14ac:dyDescent="0.2">
      <c r="A99" s="1">
        <f t="shared" si="1"/>
        <v>41608</v>
      </c>
      <c r="B99" s="5">
        <v>4.6819603285999998</v>
      </c>
      <c r="C99" s="5">
        <v>4.7483054704000001</v>
      </c>
      <c r="D99" s="5">
        <v>0.77393834902000003</v>
      </c>
      <c r="E99" s="5">
        <v>12.599274149999999</v>
      </c>
      <c r="F99" s="5">
        <v>6.8883555428000003</v>
      </c>
      <c r="G99" s="5">
        <v>37.253432826000001</v>
      </c>
      <c r="H99" s="5"/>
      <c r="I99" s="5"/>
    </row>
    <row r="100" spans="1:9" x14ac:dyDescent="0.2">
      <c r="A100" s="1">
        <f>EOMONTH(A101,-1)</f>
        <v>41639</v>
      </c>
      <c r="B100" s="5">
        <v>4.7741900524999998</v>
      </c>
      <c r="C100" s="5">
        <v>4.7235659482000001</v>
      </c>
      <c r="D100" s="5">
        <v>0.65634997232000003</v>
      </c>
      <c r="E100" s="5">
        <v>12.583825715</v>
      </c>
      <c r="F100" s="5">
        <v>6.8163001147999998</v>
      </c>
      <c r="G100" s="5">
        <v>36.302703682000001</v>
      </c>
      <c r="H100" s="5"/>
      <c r="I100" s="5"/>
    </row>
    <row r="101" spans="1:9" x14ac:dyDescent="0.2">
      <c r="A101" s="1">
        <v>41640</v>
      </c>
      <c r="B101" s="5">
        <v>4.1398120898000004</v>
      </c>
      <c r="C101" s="5">
        <v>4.8239507878000003</v>
      </c>
      <c r="D101" s="5">
        <v>0.66551618750999997</v>
      </c>
      <c r="E101" s="5">
        <v>14.489407047</v>
      </c>
      <c r="F101" s="5">
        <v>6.6747156193999997</v>
      </c>
      <c r="G101" s="5">
        <v>35.896662784999997</v>
      </c>
      <c r="H101" s="5"/>
      <c r="I101" s="5"/>
    </row>
    <row r="102" spans="1:9" x14ac:dyDescent="0.2">
      <c r="A102" s="1">
        <v>41671</v>
      </c>
      <c r="B102" s="5">
        <v>4.5311857199999999</v>
      </c>
      <c r="C102" s="5">
        <v>4.9336841354000001</v>
      </c>
      <c r="D102" s="5">
        <v>0.70133751172000003</v>
      </c>
      <c r="E102" s="5">
        <v>14.666155156</v>
      </c>
      <c r="F102" s="5">
        <v>6.6591462474999998</v>
      </c>
      <c r="G102" s="5">
        <v>36.768455514999999</v>
      </c>
      <c r="H102" s="5"/>
      <c r="I102" s="5"/>
    </row>
    <row r="103" spans="1:9" x14ac:dyDescent="0.2">
      <c r="A103" s="1">
        <v>41699</v>
      </c>
      <c r="B103" s="5">
        <v>4.7314166416000001</v>
      </c>
      <c r="C103" s="5">
        <v>5.1815403176999997</v>
      </c>
      <c r="D103" s="5">
        <v>0.74371782376999995</v>
      </c>
      <c r="E103" s="5">
        <v>14.759207327</v>
      </c>
      <c r="F103" s="5">
        <v>6.6118034362999998</v>
      </c>
      <c r="G103" s="5">
        <v>36.803508002000001</v>
      </c>
      <c r="H103" s="5"/>
      <c r="I103" s="5"/>
    </row>
    <row r="104" spans="1:9" x14ac:dyDescent="0.2">
      <c r="A104" s="1">
        <v>41730</v>
      </c>
      <c r="B104" s="5">
        <v>4.8829782604999998</v>
      </c>
      <c r="C104" s="5">
        <v>5.2592737944000003</v>
      </c>
      <c r="D104" s="5">
        <v>0.81706751503999997</v>
      </c>
      <c r="E104" s="5">
        <v>14.975877861000001</v>
      </c>
      <c r="F104" s="5">
        <v>6.6069898685000004</v>
      </c>
      <c r="G104" s="5">
        <v>37.929612701000003</v>
      </c>
      <c r="H104" s="5"/>
      <c r="I104" s="5"/>
    </row>
    <row r="105" spans="1:9" x14ac:dyDescent="0.2">
      <c r="A105" s="1">
        <v>41760</v>
      </c>
      <c r="B105" s="5">
        <v>5.0456176675000002</v>
      </c>
      <c r="C105" s="5">
        <v>5.3214265695999998</v>
      </c>
      <c r="D105" s="5">
        <v>0.8791303909</v>
      </c>
      <c r="E105" s="5">
        <v>15.057862073000001</v>
      </c>
      <c r="F105" s="5">
        <v>6.7069418297999999</v>
      </c>
      <c r="G105" s="5">
        <v>37.046150502000003</v>
      </c>
      <c r="H105" s="5"/>
      <c r="I105" s="5"/>
    </row>
    <row r="106" spans="1:9" x14ac:dyDescent="0.2">
      <c r="A106" s="1">
        <v>41791</v>
      </c>
      <c r="B106" s="5">
        <v>5.1938667925999997</v>
      </c>
      <c r="C106" s="5">
        <v>5.4335578379999996</v>
      </c>
      <c r="D106" s="5">
        <v>0.91338620297999995</v>
      </c>
      <c r="E106" s="5">
        <v>15.129960141</v>
      </c>
      <c r="F106" s="5">
        <v>6.7039487494000003</v>
      </c>
      <c r="G106" s="5">
        <v>37.102546941999996</v>
      </c>
      <c r="H106" s="5"/>
      <c r="I106" s="5"/>
    </row>
    <row r="107" spans="1:9" x14ac:dyDescent="0.2">
      <c r="A107" s="1">
        <v>41821</v>
      </c>
      <c r="B107" s="5">
        <v>5.2663846695999998</v>
      </c>
      <c r="C107" s="5">
        <v>5.5874703368</v>
      </c>
      <c r="D107" s="5">
        <v>0.97145296904</v>
      </c>
      <c r="E107" s="5">
        <v>16.630104051</v>
      </c>
      <c r="F107" s="5">
        <v>6.5759166513</v>
      </c>
      <c r="G107" s="5">
        <v>37.135187451</v>
      </c>
      <c r="H107" s="5"/>
      <c r="I107" s="5"/>
    </row>
    <row r="108" spans="1:9" x14ac:dyDescent="0.2">
      <c r="A108" s="1">
        <v>41852</v>
      </c>
      <c r="B108" s="5">
        <v>5.2335606980999998</v>
      </c>
      <c r="C108" s="5">
        <v>5.6928795673000003</v>
      </c>
      <c r="D108" s="5">
        <v>0.99771402819999999</v>
      </c>
      <c r="E108" s="5">
        <v>16.73095953</v>
      </c>
      <c r="F108" s="5">
        <v>6.5477382819000001</v>
      </c>
      <c r="G108" s="5">
        <v>37.357341443000003</v>
      </c>
      <c r="H108" s="5"/>
      <c r="I108" s="5"/>
    </row>
    <row r="109" spans="1:9" x14ac:dyDescent="0.2">
      <c r="A109" s="1">
        <v>41883</v>
      </c>
      <c r="B109" s="5">
        <v>5.3505723813000001</v>
      </c>
      <c r="C109" s="5">
        <v>5.5441834896</v>
      </c>
      <c r="D109" s="5">
        <v>1.0775397696</v>
      </c>
      <c r="E109" s="5">
        <v>16.880240283999999</v>
      </c>
      <c r="F109" s="5">
        <v>6.5617282647000001</v>
      </c>
      <c r="G109" s="5">
        <v>37.026202478000002</v>
      </c>
      <c r="H109" s="5"/>
      <c r="I109" s="5"/>
    </row>
    <row r="110" spans="1:9" x14ac:dyDescent="0.2">
      <c r="A110" s="1">
        <v>41913</v>
      </c>
      <c r="B110" s="5">
        <v>5.4823631653999998</v>
      </c>
      <c r="C110" s="5">
        <v>5.7146622159999998</v>
      </c>
      <c r="D110" s="5">
        <v>1.1257360201</v>
      </c>
      <c r="E110" s="5">
        <v>17.284320560000001</v>
      </c>
      <c r="F110" s="5">
        <v>6.4428279931999999</v>
      </c>
      <c r="G110" s="5">
        <v>37.116831980999997</v>
      </c>
      <c r="H110" s="5"/>
      <c r="I110" s="5"/>
    </row>
    <row r="111" spans="1:9" x14ac:dyDescent="0.2">
      <c r="A111" s="1">
        <v>41944</v>
      </c>
      <c r="B111" s="5">
        <v>5.4776438903000004</v>
      </c>
      <c r="C111" s="5">
        <v>5.7097413048999996</v>
      </c>
      <c r="D111" s="5">
        <v>1.0850243132999999</v>
      </c>
      <c r="E111" s="5">
        <v>17.280281179999999</v>
      </c>
      <c r="F111" s="5">
        <v>6.3996194768999999</v>
      </c>
      <c r="G111" s="5">
        <v>36.880823167999999</v>
      </c>
      <c r="H111" s="5"/>
      <c r="I111" s="5"/>
    </row>
    <row r="112" spans="1:9" x14ac:dyDescent="0.2">
      <c r="A112" s="1">
        <v>41974</v>
      </c>
      <c r="B112" s="5">
        <v>5.9498851569999998</v>
      </c>
      <c r="C112" s="5">
        <v>5.7878556878999996</v>
      </c>
      <c r="D112" s="5">
        <v>1.1594601773</v>
      </c>
      <c r="E112" s="5">
        <v>17.491391806999999</v>
      </c>
      <c r="F112" s="5">
        <v>6.1227637286999999</v>
      </c>
      <c r="G112" s="5">
        <v>36.817224088000003</v>
      </c>
      <c r="H112" s="5"/>
      <c r="I112" s="5"/>
    </row>
    <row r="113" spans="1:9" x14ac:dyDescent="0.2">
      <c r="A113" s="1">
        <v>42005</v>
      </c>
      <c r="B113" s="5">
        <v>5.6149747753000003</v>
      </c>
      <c r="C113" s="5">
        <v>5.1597074291</v>
      </c>
      <c r="D113" s="5">
        <v>1.1531078789</v>
      </c>
      <c r="E113" s="5">
        <v>18.873626687000002</v>
      </c>
      <c r="F113" s="5">
        <v>6.1048239760999996</v>
      </c>
      <c r="G113" s="5">
        <v>36.738985059999997</v>
      </c>
      <c r="H113" s="5"/>
      <c r="I113" s="5"/>
    </row>
    <row r="114" spans="1:9" x14ac:dyDescent="0.2">
      <c r="A114" s="1">
        <v>42036</v>
      </c>
      <c r="B114" s="5">
        <v>5.7877463962000002</v>
      </c>
      <c r="C114" s="5">
        <v>5.6826667253999998</v>
      </c>
      <c r="D114" s="5">
        <v>1.2050399469999999</v>
      </c>
      <c r="E114" s="5">
        <v>18.939975382</v>
      </c>
      <c r="F114" s="5">
        <v>6.1594405464999999</v>
      </c>
      <c r="G114" s="5">
        <v>36.347631002999996</v>
      </c>
      <c r="H114" s="5"/>
      <c r="I114" s="5"/>
    </row>
    <row r="115" spans="1:9" x14ac:dyDescent="0.2">
      <c r="A115" s="1">
        <v>42064</v>
      </c>
      <c r="B115" s="5">
        <v>5.7202607468000002</v>
      </c>
      <c r="C115" s="5">
        <v>5.8012269919000001</v>
      </c>
      <c r="D115" s="5">
        <v>1.2325477654000001</v>
      </c>
      <c r="E115" s="5">
        <v>19.157639376999999</v>
      </c>
      <c r="F115" s="5">
        <v>6.2627626661000004</v>
      </c>
      <c r="G115" s="5">
        <v>36.566368904000001</v>
      </c>
      <c r="H115" s="5"/>
      <c r="I115" s="5"/>
    </row>
    <row r="116" spans="1:9" x14ac:dyDescent="0.2">
      <c r="A116" s="1">
        <v>42095</v>
      </c>
      <c r="B116" s="5">
        <v>5.8213034235999999</v>
      </c>
      <c r="C116" s="5">
        <v>5.9981630887000001</v>
      </c>
      <c r="D116" s="5">
        <v>1.2764648058000001</v>
      </c>
      <c r="E116" s="5">
        <v>19.353378085999999</v>
      </c>
      <c r="F116" s="5">
        <v>6.2892212383999997</v>
      </c>
      <c r="G116" s="5">
        <v>36.647536023999997</v>
      </c>
      <c r="H116" s="5"/>
      <c r="I116" s="5"/>
    </row>
    <row r="117" spans="1:9" x14ac:dyDescent="0.2">
      <c r="A117" s="1">
        <v>42125</v>
      </c>
      <c r="B117" s="5">
        <v>5.6566487858999999</v>
      </c>
      <c r="C117" s="5">
        <v>6.0730850573000001</v>
      </c>
      <c r="D117" s="5">
        <v>1.3414857833</v>
      </c>
      <c r="E117" s="5">
        <v>18.998979134999999</v>
      </c>
      <c r="F117" s="5">
        <v>6.1735336538999999</v>
      </c>
      <c r="G117" s="5">
        <v>36.021525648999997</v>
      </c>
      <c r="H117" s="5"/>
      <c r="I117" s="5"/>
    </row>
    <row r="118" spans="1:9" x14ac:dyDescent="0.2">
      <c r="A118" s="1">
        <v>42156</v>
      </c>
      <c r="B118" s="5">
        <v>5.6898249021999998</v>
      </c>
      <c r="C118" s="5">
        <v>6.3098471175000004</v>
      </c>
      <c r="D118" s="5">
        <v>1.3627231048999999</v>
      </c>
      <c r="E118" s="5">
        <v>18.846575111</v>
      </c>
      <c r="F118" s="5">
        <v>6.0079189242000002</v>
      </c>
      <c r="G118" s="5">
        <v>36.018144173000003</v>
      </c>
      <c r="H118" s="5"/>
      <c r="I118" s="5"/>
    </row>
    <row r="119" spans="1:9" x14ac:dyDescent="0.2">
      <c r="A119" s="1">
        <v>42186</v>
      </c>
      <c r="B119" s="5">
        <v>5.7400533724000002</v>
      </c>
      <c r="C119" s="5">
        <v>6.1372131367999998</v>
      </c>
      <c r="D119" s="5">
        <v>1.3421446336</v>
      </c>
      <c r="E119" s="5">
        <v>19.364198118000001</v>
      </c>
      <c r="F119" s="5">
        <v>6.0444080507000004</v>
      </c>
      <c r="G119" s="5">
        <v>35.611176237000002</v>
      </c>
      <c r="H119" s="5"/>
      <c r="I119" s="5"/>
    </row>
    <row r="120" spans="1:9" x14ac:dyDescent="0.2">
      <c r="A120" s="1">
        <v>42217</v>
      </c>
      <c r="B120" s="5">
        <v>5.6399123947999996</v>
      </c>
      <c r="C120" s="5">
        <v>6.2768809590999997</v>
      </c>
      <c r="D120" s="5">
        <v>1.3171184049</v>
      </c>
      <c r="E120" s="5">
        <v>19.725450267999999</v>
      </c>
      <c r="F120" s="5">
        <v>5.8371117825000001</v>
      </c>
      <c r="G120" s="5">
        <v>35.494461674</v>
      </c>
      <c r="H120" s="5"/>
      <c r="I120" s="5"/>
    </row>
    <row r="121" spans="1:9" x14ac:dyDescent="0.2">
      <c r="A121" s="1">
        <v>42248</v>
      </c>
      <c r="B121" s="5">
        <v>6.0108218805</v>
      </c>
      <c r="C121" s="5">
        <v>6.4228197357000001</v>
      </c>
      <c r="D121" s="5">
        <v>1.3178064507</v>
      </c>
      <c r="E121" s="5">
        <v>19.800055241999999</v>
      </c>
      <c r="F121" s="5">
        <v>5.8321710431999998</v>
      </c>
      <c r="G121" s="5">
        <v>35.265058981000003</v>
      </c>
      <c r="H121" s="5"/>
      <c r="I121" s="5"/>
    </row>
    <row r="122" spans="1:9" x14ac:dyDescent="0.2">
      <c r="A122" s="1">
        <v>42278</v>
      </c>
      <c r="B122" s="5">
        <v>5.7733273236000002</v>
      </c>
      <c r="C122" s="5">
        <v>6.2611124213</v>
      </c>
      <c r="D122" s="5">
        <v>1.4348887106999999</v>
      </c>
      <c r="E122" s="5">
        <v>20.03084303</v>
      </c>
      <c r="F122" s="5">
        <v>5.7625188193000003</v>
      </c>
      <c r="G122" s="5">
        <v>35.084793566000002</v>
      </c>
      <c r="H122" s="5"/>
      <c r="I122" s="5"/>
    </row>
    <row r="123" spans="1:9" x14ac:dyDescent="0.2">
      <c r="A123" s="1">
        <v>42309</v>
      </c>
      <c r="B123" s="5">
        <v>5.5568518360999999</v>
      </c>
      <c r="C123" s="5">
        <v>6.3348415572999999</v>
      </c>
      <c r="D123" s="5">
        <v>1.4254134123</v>
      </c>
      <c r="E123" s="5">
        <v>20.295668355</v>
      </c>
      <c r="F123" s="5">
        <v>5.8567415701999996</v>
      </c>
      <c r="G123" s="5">
        <v>34.696516602999999</v>
      </c>
      <c r="H123" s="5"/>
      <c r="I123" s="5"/>
    </row>
    <row r="124" spans="1:9" x14ac:dyDescent="0.2">
      <c r="A124" s="1">
        <v>42339</v>
      </c>
      <c r="B124" s="5">
        <v>5.8437491057999997</v>
      </c>
      <c r="C124" s="5">
        <v>5.8639887008000002</v>
      </c>
      <c r="D124" s="5">
        <v>1.4353445523999999</v>
      </c>
      <c r="E124" s="5">
        <v>20.832385514999999</v>
      </c>
      <c r="F124" s="5">
        <v>5.8163779985000001</v>
      </c>
      <c r="G124" s="5">
        <v>34.256121870000001</v>
      </c>
      <c r="H124" s="5"/>
      <c r="I124" s="5"/>
    </row>
    <row r="125" spans="1:9" x14ac:dyDescent="0.2">
      <c r="A125" s="1">
        <v>42370</v>
      </c>
      <c r="B125" s="5">
        <v>5.4508116270000002</v>
      </c>
      <c r="C125" s="5">
        <v>5.6985272339000002</v>
      </c>
      <c r="D125" s="5">
        <v>1.4352422101</v>
      </c>
      <c r="E125" s="5">
        <v>21.766074454000002</v>
      </c>
      <c r="F125" s="5">
        <v>5.978702052</v>
      </c>
      <c r="G125" s="5">
        <v>33.864223068000001</v>
      </c>
      <c r="H125" s="5"/>
      <c r="I125" s="5"/>
    </row>
    <row r="126" spans="1:9" x14ac:dyDescent="0.2">
      <c r="A126" s="1">
        <v>42401</v>
      </c>
      <c r="B126" s="5">
        <v>5.4495159288000004</v>
      </c>
      <c r="C126" s="5">
        <v>6.0886075942</v>
      </c>
      <c r="D126" s="5">
        <v>1.5089607882</v>
      </c>
      <c r="E126" s="5">
        <v>22.199433196000001</v>
      </c>
      <c r="F126" s="5">
        <v>5.9320691427999996</v>
      </c>
      <c r="G126" s="5">
        <v>34.169861625999999</v>
      </c>
      <c r="H126" s="5"/>
      <c r="I126" s="5"/>
    </row>
    <row r="127" spans="1:9" x14ac:dyDescent="0.2">
      <c r="A127" s="1">
        <v>42430</v>
      </c>
      <c r="B127" s="5">
        <v>5.3179121673000003</v>
      </c>
      <c r="C127" s="5">
        <v>6.1826235521999999</v>
      </c>
      <c r="D127" s="5">
        <v>1.5504793266000001</v>
      </c>
      <c r="E127" s="5">
        <v>21.723887853000001</v>
      </c>
      <c r="F127" s="5">
        <v>5.7692265065999999</v>
      </c>
      <c r="G127" s="5">
        <v>33.80593511</v>
      </c>
      <c r="H127" s="5"/>
      <c r="I127" s="5"/>
    </row>
    <row r="128" spans="1:9" x14ac:dyDescent="0.2">
      <c r="A128" s="1">
        <v>42461</v>
      </c>
      <c r="B128" s="5">
        <v>5.5547187298000003</v>
      </c>
      <c r="C128" s="5">
        <v>6.3534919399999996</v>
      </c>
      <c r="D128" s="5">
        <v>1.4925263374</v>
      </c>
      <c r="E128" s="5">
        <v>21.744162382999999</v>
      </c>
      <c r="F128" s="5">
        <v>6.0193802518000004</v>
      </c>
      <c r="G128" s="5">
        <v>33.417420358000001</v>
      </c>
      <c r="H128" s="5"/>
      <c r="I128" s="5"/>
    </row>
    <row r="129" spans="1:9" x14ac:dyDescent="0.2">
      <c r="A129" s="1">
        <v>42491</v>
      </c>
      <c r="B129" s="5">
        <v>5.3878534734999999</v>
      </c>
      <c r="C129" s="5">
        <v>6.3097590750999997</v>
      </c>
      <c r="D129" s="5">
        <v>1.4654989071</v>
      </c>
      <c r="E129" s="5">
        <v>21.695533862000001</v>
      </c>
      <c r="F129" s="5">
        <v>5.8858698447000002</v>
      </c>
      <c r="G129" s="5">
        <v>32.757162256999997</v>
      </c>
      <c r="H129" s="5"/>
      <c r="I129" s="5"/>
    </row>
    <row r="130" spans="1:9" x14ac:dyDescent="0.2">
      <c r="A130" s="1">
        <v>42522</v>
      </c>
      <c r="B130" s="5">
        <v>5.3858160740000001</v>
      </c>
      <c r="C130" s="5">
        <v>6.4710324320000003</v>
      </c>
      <c r="D130" s="5">
        <v>1.5015690274</v>
      </c>
      <c r="E130" s="5">
        <v>21.642537386000001</v>
      </c>
      <c r="F130" s="5">
        <v>5.7099946504999997</v>
      </c>
      <c r="G130" s="5">
        <v>32.411283763</v>
      </c>
      <c r="H130" s="5"/>
      <c r="I130" s="5"/>
    </row>
    <row r="131" spans="1:9" x14ac:dyDescent="0.2">
      <c r="A131" s="1">
        <v>42552</v>
      </c>
      <c r="B131" s="5">
        <v>5.4415658939</v>
      </c>
      <c r="C131" s="5">
        <v>6.6570022229000001</v>
      </c>
      <c r="D131" s="5">
        <v>1.5193012319999999</v>
      </c>
      <c r="E131" s="5">
        <v>22.080664618</v>
      </c>
      <c r="F131" s="5">
        <v>5.9907608077000001</v>
      </c>
      <c r="G131" s="5">
        <v>32.003189096</v>
      </c>
      <c r="H131" s="5"/>
      <c r="I131" s="5"/>
    </row>
    <row r="132" spans="1:9" x14ac:dyDescent="0.2">
      <c r="A132" s="1">
        <v>42583</v>
      </c>
      <c r="B132" s="5">
        <v>5.1406425733000001</v>
      </c>
      <c r="C132" s="5">
        <v>6.7166407801999997</v>
      </c>
      <c r="D132" s="5">
        <v>1.4477260676999999</v>
      </c>
      <c r="E132" s="5">
        <v>22.126248348000001</v>
      </c>
      <c r="F132" s="5">
        <v>5.5624177810999997</v>
      </c>
      <c r="G132" s="5">
        <v>31.994582514000001</v>
      </c>
      <c r="H132" s="5"/>
      <c r="I132" s="5"/>
    </row>
    <row r="133" spans="1:9" x14ac:dyDescent="0.2">
      <c r="A133" s="1">
        <v>42614</v>
      </c>
      <c r="B133" s="5">
        <v>5.0208316757000002</v>
      </c>
      <c r="C133" s="5">
        <v>6.6928745443000004</v>
      </c>
      <c r="D133" s="5">
        <v>1.4295781645000001</v>
      </c>
      <c r="E133" s="5">
        <v>21.691824595</v>
      </c>
      <c r="F133" s="5">
        <v>5.7639529070000002</v>
      </c>
      <c r="G133" s="5">
        <v>32.007404780000002</v>
      </c>
      <c r="H133" s="5"/>
      <c r="I133" s="5"/>
    </row>
    <row r="134" spans="1:9" x14ac:dyDescent="0.2">
      <c r="A134" s="1">
        <v>42644</v>
      </c>
      <c r="B134" s="5">
        <v>4.9155301572000001</v>
      </c>
      <c r="C134" s="5">
        <v>6.7420027447999997</v>
      </c>
      <c r="D134" s="5">
        <v>1.4725698024</v>
      </c>
      <c r="E134" s="5">
        <v>21.296890484999999</v>
      </c>
      <c r="F134" s="5">
        <v>5.7669183229999996</v>
      </c>
      <c r="G134" s="5">
        <v>31.907443325999999</v>
      </c>
      <c r="H134" s="5"/>
      <c r="I134" s="5"/>
    </row>
    <row r="135" spans="1:9" x14ac:dyDescent="0.2">
      <c r="A135" s="1">
        <v>42675</v>
      </c>
      <c r="B135" s="5">
        <v>4.8080300893999999</v>
      </c>
      <c r="C135" s="5">
        <v>6.7494445904000004</v>
      </c>
      <c r="D135" s="5">
        <v>1.5815400755</v>
      </c>
      <c r="E135" s="5">
        <v>22.340263607000001</v>
      </c>
      <c r="F135" s="5">
        <v>5.6187352993999999</v>
      </c>
      <c r="G135" s="5">
        <v>31.526886338000001</v>
      </c>
      <c r="H135" s="5"/>
      <c r="I135" s="5"/>
    </row>
    <row r="136" spans="1:9" x14ac:dyDescent="0.2">
      <c r="A136" s="1">
        <v>42705</v>
      </c>
      <c r="B136" s="5">
        <v>4.6760122879999999</v>
      </c>
      <c r="C136" s="5">
        <v>6.5522714611000001</v>
      </c>
      <c r="D136" s="5">
        <v>1.3343706511</v>
      </c>
      <c r="E136" s="5">
        <v>22.702946163</v>
      </c>
      <c r="F136" s="5">
        <v>5.6895808163000003</v>
      </c>
      <c r="G136" s="5">
        <v>30.759721847000002</v>
      </c>
      <c r="H136" s="5"/>
      <c r="I136" s="5"/>
    </row>
    <row r="137" spans="1:9" x14ac:dyDescent="0.2">
      <c r="A137" s="1">
        <v>42736</v>
      </c>
      <c r="B137" s="5">
        <v>4.5965474865999996</v>
      </c>
      <c r="C137" s="5">
        <v>6.6831893246999998</v>
      </c>
      <c r="D137" s="5">
        <v>1.3740128089000001</v>
      </c>
      <c r="E137" s="5">
        <v>22.534965414999999</v>
      </c>
      <c r="F137" s="5">
        <v>5.9797361837</v>
      </c>
      <c r="G137" s="5">
        <v>30.018742329999998</v>
      </c>
      <c r="H137" s="5"/>
      <c r="I137" s="5"/>
    </row>
    <row r="138" spans="1:9" x14ac:dyDescent="0.2">
      <c r="A138" s="1">
        <v>42767</v>
      </c>
      <c r="B138" s="5">
        <v>4.6108258108999998</v>
      </c>
      <c r="C138" s="5">
        <v>7.0669114445999996</v>
      </c>
      <c r="D138" s="5">
        <v>1.5378864661</v>
      </c>
      <c r="E138" s="5">
        <v>22.605672075000001</v>
      </c>
      <c r="F138" s="5">
        <v>5.9728140795</v>
      </c>
      <c r="G138" s="5">
        <v>30.550604409999998</v>
      </c>
      <c r="H138" s="5"/>
      <c r="I138" s="5"/>
    </row>
    <row r="139" spans="1:9" x14ac:dyDescent="0.2">
      <c r="A139" s="1">
        <v>42795</v>
      </c>
      <c r="B139" s="5">
        <v>4.8380501640000002</v>
      </c>
      <c r="C139" s="5">
        <v>7.3277637326000002</v>
      </c>
      <c r="D139" s="5">
        <v>1.5614532349000001</v>
      </c>
      <c r="E139" s="5">
        <v>22.761821979</v>
      </c>
      <c r="F139" s="5">
        <v>6.2818954067000004</v>
      </c>
      <c r="G139" s="5">
        <v>31.179628386000001</v>
      </c>
      <c r="H139" s="5"/>
      <c r="I139" s="5"/>
    </row>
    <row r="140" spans="1:9" x14ac:dyDescent="0.2">
      <c r="A140" s="1">
        <v>42826</v>
      </c>
      <c r="B140" s="5">
        <v>4.9924311695999997</v>
      </c>
      <c r="C140" s="5">
        <v>7.4650460525</v>
      </c>
      <c r="D140" s="5">
        <v>1.6530008911</v>
      </c>
      <c r="E140" s="5">
        <v>23.043918165000001</v>
      </c>
      <c r="F140" s="5">
        <v>5.9450274113999999</v>
      </c>
      <c r="G140" s="5">
        <v>31.196409643999999</v>
      </c>
      <c r="H140" s="5"/>
      <c r="I140" s="5"/>
    </row>
    <row r="141" spans="1:9" x14ac:dyDescent="0.2">
      <c r="A141" s="1">
        <v>42856</v>
      </c>
      <c r="B141" s="5">
        <v>4.9703550315999996</v>
      </c>
      <c r="C141" s="5">
        <v>7.7307256296000002</v>
      </c>
      <c r="D141" s="5">
        <v>1.6636395802999999</v>
      </c>
      <c r="E141" s="5">
        <v>23.137028156</v>
      </c>
      <c r="F141" s="5">
        <v>6.0877943827000003</v>
      </c>
      <c r="G141" s="5">
        <v>30.694037864999999</v>
      </c>
      <c r="H141" s="5"/>
      <c r="I141" s="5"/>
    </row>
    <row r="142" spans="1:9" x14ac:dyDescent="0.2">
      <c r="A142" s="1">
        <v>42887</v>
      </c>
      <c r="B142" s="5">
        <v>5.1514713302999997</v>
      </c>
      <c r="C142" s="5">
        <v>7.6642669812999999</v>
      </c>
      <c r="D142" s="5">
        <v>1.6426648071000001</v>
      </c>
      <c r="E142" s="5">
        <v>23.528096834999999</v>
      </c>
      <c r="F142" s="5">
        <v>6.4115104605999997</v>
      </c>
      <c r="G142" s="5">
        <v>30.888922918999999</v>
      </c>
      <c r="H142" s="5"/>
      <c r="I142" s="5"/>
    </row>
    <row r="143" spans="1:9" x14ac:dyDescent="0.2">
      <c r="A143" s="1">
        <v>42917</v>
      </c>
      <c r="B143" s="5">
        <v>5.2560534680000002</v>
      </c>
      <c r="C143" s="5">
        <v>7.9770759055999996</v>
      </c>
      <c r="D143" s="5">
        <v>1.6832902883</v>
      </c>
      <c r="E143" s="5">
        <v>24.08866913</v>
      </c>
      <c r="F143" s="5">
        <v>6.3560079634999997</v>
      </c>
      <c r="G143" s="5">
        <v>30.745677438000001</v>
      </c>
      <c r="H143" s="5"/>
      <c r="I143" s="5"/>
    </row>
    <row r="144" spans="1:9" x14ac:dyDescent="0.2">
      <c r="A144" s="1">
        <v>42948</v>
      </c>
      <c r="B144" s="5">
        <v>4.9202333853000004</v>
      </c>
      <c r="C144" s="5">
        <v>8.3909199670000003</v>
      </c>
      <c r="D144" s="5">
        <v>1.6982323073000001</v>
      </c>
      <c r="E144" s="5">
        <v>24.020249007</v>
      </c>
      <c r="F144" s="5">
        <v>6.7817767834999998</v>
      </c>
      <c r="G144" s="5">
        <v>30.400395002</v>
      </c>
      <c r="H144" s="5"/>
      <c r="I144" s="5"/>
    </row>
    <row r="145" spans="1:9" x14ac:dyDescent="0.2">
      <c r="A145" s="1">
        <v>42979</v>
      </c>
      <c r="B145" s="5">
        <v>5.1563000208999998</v>
      </c>
      <c r="C145" s="5">
        <v>8.0989627079000002</v>
      </c>
      <c r="D145" s="5">
        <v>1.6410004374</v>
      </c>
      <c r="E145" s="5">
        <v>24.522551163999999</v>
      </c>
      <c r="F145" s="5">
        <v>7.1578655807000002</v>
      </c>
      <c r="G145" s="5">
        <v>30.967686755999999</v>
      </c>
      <c r="H145" s="5"/>
      <c r="I145" s="5"/>
    </row>
    <row r="146" spans="1:9" x14ac:dyDescent="0.2">
      <c r="A146" s="1">
        <v>43009</v>
      </c>
      <c r="B146" s="5">
        <v>5.4635919566000002</v>
      </c>
      <c r="C146" s="5">
        <v>8.6039060882000005</v>
      </c>
      <c r="D146" s="5">
        <v>1.7264592140999999</v>
      </c>
      <c r="E146" s="5">
        <v>24.458568823</v>
      </c>
      <c r="F146" s="5">
        <v>7.6185844054</v>
      </c>
      <c r="G146" s="5">
        <v>31.417792738999999</v>
      </c>
      <c r="H146" s="5"/>
      <c r="I146" s="5"/>
    </row>
    <row r="147" spans="1:9" x14ac:dyDescent="0.2">
      <c r="A147" s="1">
        <v>43040</v>
      </c>
      <c r="B147" s="5">
        <v>5.5931589476000001</v>
      </c>
      <c r="C147" s="5">
        <v>8.7002265266999999</v>
      </c>
      <c r="D147" s="5">
        <v>1.8236837349999999</v>
      </c>
      <c r="E147" s="5">
        <v>26.047279425999999</v>
      </c>
      <c r="F147" s="5">
        <v>7.9171818104999998</v>
      </c>
      <c r="G147" s="5">
        <v>31.609669554</v>
      </c>
      <c r="H147" s="5"/>
      <c r="I147" s="5"/>
    </row>
    <row r="148" spans="1:9" x14ac:dyDescent="0.2">
      <c r="A148" s="1">
        <v>43070</v>
      </c>
      <c r="B148" s="5">
        <v>5.3603643525000004</v>
      </c>
      <c r="C148" s="5">
        <v>8.5535078853000002</v>
      </c>
      <c r="D148" s="5">
        <v>1.8199554189</v>
      </c>
      <c r="E148" s="5">
        <v>26.829850966999999</v>
      </c>
      <c r="F148" s="5">
        <v>8.1532533704999999</v>
      </c>
      <c r="G148" s="5">
        <v>31.769971232</v>
      </c>
      <c r="H148" s="5"/>
      <c r="I148" s="5"/>
    </row>
    <row r="149" spans="1:9" x14ac:dyDescent="0.2">
      <c r="A149" s="1">
        <v>43101</v>
      </c>
      <c r="B149" s="5">
        <v>5.1482586617999999</v>
      </c>
      <c r="C149" s="5">
        <v>8.3051666380999993</v>
      </c>
      <c r="D149" s="5">
        <v>1.7715354034999999</v>
      </c>
      <c r="E149" s="5">
        <v>26.822028482</v>
      </c>
      <c r="F149" s="5">
        <v>7.7849349390000002</v>
      </c>
      <c r="G149" s="5">
        <v>31.220108134</v>
      </c>
      <c r="H149" s="5"/>
      <c r="I149" s="5"/>
    </row>
    <row r="150" spans="1:9" x14ac:dyDescent="0.2">
      <c r="A150" s="1">
        <v>43132</v>
      </c>
      <c r="B150" s="5">
        <v>5.1345723104000003</v>
      </c>
      <c r="C150" s="5">
        <v>9.0429126124000003</v>
      </c>
      <c r="D150" s="5">
        <v>1.8529055914000001</v>
      </c>
      <c r="E150" s="5">
        <v>27.147224992000002</v>
      </c>
      <c r="F150" s="5">
        <v>8.1270616160000007</v>
      </c>
      <c r="G150" s="5">
        <v>31.376644305999999</v>
      </c>
      <c r="H150" s="5"/>
      <c r="I150" s="5"/>
    </row>
    <row r="151" spans="1:9" x14ac:dyDescent="0.2">
      <c r="A151" s="1">
        <v>43160</v>
      </c>
      <c r="B151" s="5">
        <v>5.4017419148999997</v>
      </c>
      <c r="C151" s="5">
        <v>9.4352653187000008</v>
      </c>
      <c r="D151" s="5">
        <v>1.8677182397000001</v>
      </c>
      <c r="E151" s="5">
        <v>27.12362014</v>
      </c>
      <c r="F151" s="5">
        <v>8.4797869565999999</v>
      </c>
      <c r="G151" s="5">
        <v>31.327964204000001</v>
      </c>
      <c r="H151" s="5"/>
      <c r="I151" s="5"/>
    </row>
    <row r="152" spans="1:9" x14ac:dyDescent="0.2">
      <c r="A152" s="1">
        <v>43191</v>
      </c>
      <c r="B152" s="5">
        <v>5.3105444390000001</v>
      </c>
      <c r="C152" s="5">
        <v>9.5770310036000001</v>
      </c>
      <c r="D152" s="5">
        <v>1.8976651136</v>
      </c>
      <c r="E152" s="5">
        <v>26.784228541000001</v>
      </c>
      <c r="F152" s="5">
        <v>8.6588605370000007</v>
      </c>
      <c r="G152" s="5">
        <v>31.473470366000001</v>
      </c>
      <c r="H152" s="5"/>
      <c r="I152" s="5"/>
    </row>
    <row r="153" spans="1:9" x14ac:dyDescent="0.2">
      <c r="A153" s="1">
        <v>43221</v>
      </c>
      <c r="B153" s="5">
        <v>5.3760871551999996</v>
      </c>
      <c r="C153" s="5">
        <v>9.8346007793000005</v>
      </c>
      <c r="D153" s="5">
        <v>1.9197043785000001</v>
      </c>
      <c r="E153" s="5">
        <v>27.162279717000001</v>
      </c>
      <c r="F153" s="5">
        <v>9.0685565959000005</v>
      </c>
      <c r="G153" s="5">
        <v>31.375061696</v>
      </c>
      <c r="H153" s="5"/>
      <c r="I153" s="5"/>
    </row>
    <row r="154" spans="1:9" x14ac:dyDescent="0.2">
      <c r="A154" s="1">
        <v>43252</v>
      </c>
      <c r="B154" s="5">
        <v>5.4072544468999997</v>
      </c>
      <c r="C154" s="5">
        <v>10.023952047</v>
      </c>
      <c r="D154" s="5">
        <v>1.9152839530000001</v>
      </c>
      <c r="E154" s="5">
        <v>27.357507147</v>
      </c>
      <c r="F154" s="5">
        <v>9.2958904963000002</v>
      </c>
      <c r="G154" s="5">
        <v>31.133611909999999</v>
      </c>
      <c r="H154" s="5"/>
      <c r="I154" s="5"/>
    </row>
    <row r="155" spans="1:9" x14ac:dyDescent="0.2">
      <c r="A155" s="1">
        <v>43282</v>
      </c>
      <c r="B155" s="5">
        <v>5.2279157746999996</v>
      </c>
      <c r="C155" s="5">
        <v>10.251361518</v>
      </c>
      <c r="D155" s="5">
        <v>1.9771281326000001</v>
      </c>
      <c r="E155" s="5">
        <v>28.648545519999999</v>
      </c>
      <c r="F155" s="5">
        <v>9.4463455414999995</v>
      </c>
      <c r="G155" s="5">
        <v>31.051993836000001</v>
      </c>
      <c r="H155" s="5"/>
      <c r="I155" s="5"/>
    </row>
    <row r="156" spans="1:9" x14ac:dyDescent="0.2">
      <c r="A156" s="1">
        <v>43313</v>
      </c>
      <c r="B156" s="5">
        <v>5.2671184145999996</v>
      </c>
      <c r="C156" s="5">
        <v>10.770667535999999</v>
      </c>
      <c r="D156" s="5">
        <v>2.0271071872999999</v>
      </c>
      <c r="E156" s="5">
        <v>29.096384032</v>
      </c>
      <c r="F156" s="5">
        <v>9.6735808671000001</v>
      </c>
      <c r="G156" s="5">
        <v>31.392432285000002</v>
      </c>
      <c r="H156" s="5"/>
      <c r="I156" s="5"/>
    </row>
    <row r="157" spans="1:9" x14ac:dyDescent="0.2">
      <c r="A157" s="1">
        <v>43344</v>
      </c>
      <c r="B157" s="5">
        <v>5.4324450540999996</v>
      </c>
      <c r="C157" s="5">
        <v>11.15590289</v>
      </c>
      <c r="D157" s="5">
        <v>2.0924698472999999</v>
      </c>
      <c r="E157" s="5">
        <v>29.695122924</v>
      </c>
      <c r="F157" s="5">
        <v>9.8127969088999993</v>
      </c>
      <c r="G157" s="5">
        <v>31.693395709000001</v>
      </c>
      <c r="H157" s="5"/>
      <c r="I157" s="5"/>
    </row>
    <row r="158" spans="1:9" x14ac:dyDescent="0.2">
      <c r="A158" s="1">
        <v>43374</v>
      </c>
      <c r="B158" s="5">
        <v>5.3547991898999996</v>
      </c>
      <c r="C158" s="5">
        <v>11.066345864000001</v>
      </c>
      <c r="D158" s="5">
        <v>2.0556442734</v>
      </c>
      <c r="E158" s="5">
        <v>30.677653256999999</v>
      </c>
      <c r="F158" s="5">
        <v>10.235316617000001</v>
      </c>
      <c r="G158" s="5">
        <v>31.843950477</v>
      </c>
      <c r="H158" s="5"/>
      <c r="I158" s="5"/>
    </row>
    <row r="159" spans="1:9" x14ac:dyDescent="0.2">
      <c r="A159" s="1">
        <v>43405</v>
      </c>
      <c r="B159" s="5">
        <v>5.6712308926999997</v>
      </c>
      <c r="C159" s="5">
        <v>11.658145887</v>
      </c>
      <c r="D159" s="5">
        <v>2.0147109784000001</v>
      </c>
      <c r="E159" s="5">
        <v>31.127251082000001</v>
      </c>
      <c r="F159" s="5">
        <v>10.223294158</v>
      </c>
      <c r="G159" s="5">
        <v>31.897400334</v>
      </c>
      <c r="H159" s="5"/>
      <c r="I159" s="5"/>
    </row>
    <row r="160" spans="1:9" x14ac:dyDescent="0.2">
      <c r="A160" s="1">
        <v>43435</v>
      </c>
      <c r="B160" s="5">
        <v>5.4422761381999996</v>
      </c>
      <c r="C160" s="5">
        <v>11.636422726999999</v>
      </c>
      <c r="D160" s="5">
        <v>2.1548995484</v>
      </c>
      <c r="E160" s="5">
        <v>31.178872340000002</v>
      </c>
      <c r="F160" s="5">
        <v>10.261571896</v>
      </c>
      <c r="G160" s="5">
        <v>31.465183156999998</v>
      </c>
      <c r="H160" s="5"/>
      <c r="I160" s="5"/>
    </row>
    <row r="161" spans="1:9" x14ac:dyDescent="0.2">
      <c r="A161" s="1">
        <v>43466</v>
      </c>
      <c r="B161" s="5">
        <v>5.4588438367999998</v>
      </c>
      <c r="C161" s="5">
        <v>11.952359417</v>
      </c>
      <c r="D161" s="5">
        <v>2.2135236236</v>
      </c>
      <c r="E161" s="5">
        <v>30.907992442000001</v>
      </c>
      <c r="F161" s="5">
        <v>10.544766311</v>
      </c>
      <c r="G161" s="5">
        <v>30.989224047</v>
      </c>
      <c r="H161" s="5"/>
      <c r="I161" s="5"/>
    </row>
    <row r="162" spans="1:9" x14ac:dyDescent="0.2">
      <c r="A162" s="1">
        <v>43497</v>
      </c>
      <c r="B162" s="5">
        <v>5.3624236298000003</v>
      </c>
      <c r="C162" s="5">
        <v>12.498885419</v>
      </c>
      <c r="D162" s="5">
        <v>2.1200592017000002</v>
      </c>
      <c r="E162" s="5">
        <v>30.956805375999998</v>
      </c>
      <c r="F162" s="5">
        <v>10.94029701</v>
      </c>
      <c r="G162" s="5">
        <v>31.038779364</v>
      </c>
      <c r="H162" s="5"/>
      <c r="I162" s="5"/>
    </row>
    <row r="163" spans="1:9" x14ac:dyDescent="0.2">
      <c r="A163" s="1">
        <v>43525</v>
      </c>
      <c r="B163" s="5">
        <v>5.4423693467999996</v>
      </c>
      <c r="C163" s="5">
        <v>12.756741333000001</v>
      </c>
      <c r="D163" s="5">
        <v>2.2416880058999999</v>
      </c>
      <c r="E163" s="5">
        <v>31.064238004</v>
      </c>
      <c r="F163" s="5">
        <v>11.017616889999999</v>
      </c>
      <c r="G163" s="5">
        <v>30.617636742999998</v>
      </c>
      <c r="H163" s="5"/>
      <c r="I163" s="5"/>
    </row>
    <row r="164" spans="1:9" x14ac:dyDescent="0.2">
      <c r="A164" s="1">
        <v>43556</v>
      </c>
      <c r="B164" s="5">
        <v>5.3607504110999997</v>
      </c>
      <c r="C164" s="5">
        <v>12.532667205999999</v>
      </c>
      <c r="D164" s="5">
        <v>2.3011028690000002</v>
      </c>
      <c r="E164" s="5">
        <v>31.175240602999999</v>
      </c>
      <c r="F164" s="5">
        <v>11.237012223000001</v>
      </c>
      <c r="G164" s="5">
        <v>31.051193354999999</v>
      </c>
      <c r="H164" s="5"/>
      <c r="I164" s="5"/>
    </row>
    <row r="165" spans="1:9" x14ac:dyDescent="0.2">
      <c r="A165" s="1">
        <v>43586</v>
      </c>
      <c r="B165" s="5">
        <v>5.6038681726000004</v>
      </c>
      <c r="C165" s="5">
        <v>13.127563364</v>
      </c>
      <c r="D165" s="5">
        <v>2.3044436935000001</v>
      </c>
      <c r="E165" s="5">
        <v>30.884056789999999</v>
      </c>
      <c r="F165" s="5">
        <v>11.416980358</v>
      </c>
      <c r="G165" s="5">
        <v>31.165958589999999</v>
      </c>
      <c r="H165" s="5"/>
      <c r="I165" s="5"/>
    </row>
    <row r="166" spans="1:9" x14ac:dyDescent="0.2">
      <c r="A166" s="1">
        <v>43617</v>
      </c>
      <c r="B166" s="5">
        <v>5.8447077967999999</v>
      </c>
      <c r="C166" s="5">
        <v>13.312233987000001</v>
      </c>
      <c r="D166" s="5">
        <v>2.2199911766999998</v>
      </c>
      <c r="E166" s="5">
        <v>31.295803096</v>
      </c>
      <c r="F166" s="5">
        <v>11.466332098000001</v>
      </c>
      <c r="G166" s="5">
        <v>30.785265178</v>
      </c>
      <c r="H166" s="5"/>
      <c r="I166" s="5"/>
    </row>
    <row r="167" spans="1:9" x14ac:dyDescent="0.2">
      <c r="A167" s="1">
        <v>43647</v>
      </c>
      <c r="B167" s="5">
        <v>5.8925805675999996</v>
      </c>
      <c r="C167" s="5">
        <v>13.656118289</v>
      </c>
      <c r="D167" s="5">
        <v>2.2960883305999999</v>
      </c>
      <c r="E167" s="5">
        <v>32.208665652999997</v>
      </c>
      <c r="F167" s="5">
        <v>11.760894392999999</v>
      </c>
      <c r="G167" s="5">
        <v>30.296104378999999</v>
      </c>
      <c r="H167" s="5"/>
      <c r="I167" s="5"/>
    </row>
    <row r="168" spans="1:9" x14ac:dyDescent="0.2">
      <c r="A168" s="1">
        <v>43678</v>
      </c>
      <c r="B168" s="5">
        <v>6.1329258466000001</v>
      </c>
      <c r="C168" s="5">
        <v>14.447015657</v>
      </c>
      <c r="D168" s="5">
        <v>2.4635062824</v>
      </c>
      <c r="E168" s="5">
        <v>32.325441714</v>
      </c>
      <c r="F168" s="5">
        <v>11.808340445000001</v>
      </c>
      <c r="G168" s="5">
        <v>30.634802313000002</v>
      </c>
      <c r="H168" s="5"/>
      <c r="I168" s="5"/>
    </row>
    <row r="169" spans="1:9" x14ac:dyDescent="0.2">
      <c r="A169" s="1">
        <v>43709</v>
      </c>
      <c r="B169" s="5">
        <v>5.9657437971</v>
      </c>
      <c r="C169" s="5">
        <v>14.616474685</v>
      </c>
      <c r="D169" s="5">
        <v>2.4519611117000002</v>
      </c>
      <c r="E169" s="5">
        <v>32.572076303000003</v>
      </c>
      <c r="F169" s="5">
        <v>11.706866292999999</v>
      </c>
      <c r="G169" s="5">
        <v>30.949111144</v>
      </c>
      <c r="H169" s="5"/>
      <c r="I169" s="5"/>
    </row>
    <row r="170" spans="1:9" x14ac:dyDescent="0.2">
      <c r="A170" s="1">
        <v>43739</v>
      </c>
      <c r="B170" s="5">
        <v>5.9393771357</v>
      </c>
      <c r="C170" s="5">
        <v>14.789011248</v>
      </c>
      <c r="D170" s="5">
        <v>2.5510295519000001</v>
      </c>
      <c r="E170" s="5">
        <v>33.150455616999999</v>
      </c>
      <c r="F170" s="5">
        <v>11.844586318999999</v>
      </c>
      <c r="G170" s="5">
        <v>30.822991740999999</v>
      </c>
      <c r="H170" s="5"/>
      <c r="I170" s="5"/>
    </row>
    <row r="171" spans="1:9" x14ac:dyDescent="0.2">
      <c r="A171" s="1">
        <v>43770</v>
      </c>
      <c r="B171" s="5">
        <v>6.0555382397999997</v>
      </c>
      <c r="C171" s="5">
        <v>15.231506093</v>
      </c>
      <c r="D171" s="5">
        <v>2.6192831212000001</v>
      </c>
      <c r="E171" s="5">
        <v>34.074888291000001</v>
      </c>
      <c r="F171" s="5">
        <v>11.989691139</v>
      </c>
      <c r="G171" s="5">
        <v>30.760226449000001</v>
      </c>
      <c r="H171" s="5"/>
      <c r="I171" s="5"/>
    </row>
    <row r="172" spans="1:9" x14ac:dyDescent="0.2">
      <c r="A172" s="1">
        <v>43800</v>
      </c>
      <c r="B172" s="5">
        <v>6.0529453467999996</v>
      </c>
      <c r="C172" s="5">
        <v>15.373524428</v>
      </c>
      <c r="D172" s="5">
        <v>2.5907394199999998</v>
      </c>
      <c r="E172" s="5">
        <v>33.824338871999998</v>
      </c>
      <c r="F172" s="5">
        <v>12.121437063</v>
      </c>
      <c r="G172" s="5">
        <v>30.604724548</v>
      </c>
      <c r="H172" s="5"/>
      <c r="I172" s="5"/>
    </row>
    <row r="173" spans="1:9" x14ac:dyDescent="0.2">
      <c r="A173" s="1">
        <v>43831</v>
      </c>
      <c r="B173" s="5">
        <v>6.8936997836999998</v>
      </c>
      <c r="C173" s="5">
        <v>16.659788512999999</v>
      </c>
      <c r="D173" s="5">
        <v>2.5890425291999999</v>
      </c>
      <c r="E173" s="5">
        <v>32.866811126000002</v>
      </c>
      <c r="F173" s="5">
        <v>11.935056001</v>
      </c>
      <c r="G173" s="5">
        <v>30.388698820999998</v>
      </c>
      <c r="H173" s="5"/>
      <c r="I173" s="5"/>
    </row>
    <row r="174" spans="1:9" x14ac:dyDescent="0.2">
      <c r="A174" s="1">
        <v>43862</v>
      </c>
      <c r="B174" s="5">
        <v>6.1854019038999999</v>
      </c>
      <c r="C174" s="5">
        <v>15.852511142000001</v>
      </c>
      <c r="D174" s="5">
        <v>2.7347316426999999</v>
      </c>
      <c r="E174" s="5">
        <v>33.091940972000003</v>
      </c>
      <c r="F174" s="5">
        <v>11.988911948</v>
      </c>
      <c r="G174" s="5">
        <v>29.564295494</v>
      </c>
      <c r="H174" s="5"/>
      <c r="I174" s="5"/>
    </row>
    <row r="175" spans="1:9" x14ac:dyDescent="0.2">
      <c r="A175" s="1">
        <v>43891</v>
      </c>
      <c r="B175" s="5">
        <v>6.1125407277999999</v>
      </c>
      <c r="C175" s="5">
        <v>16.070919024999998</v>
      </c>
      <c r="D175" s="5">
        <v>2.7560619285999999</v>
      </c>
      <c r="E175" s="5">
        <v>32.921188905999998</v>
      </c>
      <c r="F175" s="5">
        <v>12.235032157999999</v>
      </c>
      <c r="G175" s="5">
        <v>29.089289513000001</v>
      </c>
      <c r="H175" s="5"/>
      <c r="I175" s="5"/>
    </row>
    <row r="176" spans="1:9" x14ac:dyDescent="0.2">
      <c r="A176" s="1">
        <v>43922</v>
      </c>
      <c r="B176" s="5">
        <v>6.5642272500000001</v>
      </c>
      <c r="C176" s="5">
        <v>16.217449532</v>
      </c>
      <c r="D176" s="5">
        <v>2.4389350043000002</v>
      </c>
      <c r="E176" s="5">
        <v>32.746398278000001</v>
      </c>
      <c r="F176" s="5">
        <v>12.229082431</v>
      </c>
      <c r="G176" s="5">
        <v>28.736574171000001</v>
      </c>
      <c r="H176" s="5"/>
      <c r="I176" s="5"/>
    </row>
    <row r="177" spans="1:9" x14ac:dyDescent="0.2">
      <c r="A177" s="1">
        <v>43952</v>
      </c>
      <c r="B177" s="5">
        <v>5.0101208210000001</v>
      </c>
      <c r="C177" s="5">
        <v>13.995381437000001</v>
      </c>
      <c r="D177" s="5">
        <v>1.7298779664999999</v>
      </c>
      <c r="E177" s="5">
        <v>32.332323092000003</v>
      </c>
      <c r="F177" s="5">
        <v>12.428615012</v>
      </c>
      <c r="G177" s="5">
        <v>26.473004251999999</v>
      </c>
      <c r="H177" s="5"/>
      <c r="I177" s="5"/>
    </row>
    <row r="178" spans="1:9" x14ac:dyDescent="0.2">
      <c r="A178" s="1">
        <v>43983</v>
      </c>
      <c r="B178" s="5">
        <v>5.4473377006000003</v>
      </c>
      <c r="C178" s="5">
        <v>15.747681017</v>
      </c>
      <c r="D178" s="5">
        <v>1.7806791595</v>
      </c>
      <c r="E178" s="5">
        <v>32.159045053</v>
      </c>
      <c r="F178" s="5">
        <v>12.097191741</v>
      </c>
      <c r="G178" s="5">
        <v>27.397598663</v>
      </c>
      <c r="H178" s="5"/>
      <c r="I178" s="5"/>
    </row>
    <row r="179" spans="1:9" x14ac:dyDescent="0.2">
      <c r="A179" s="1">
        <v>44013</v>
      </c>
      <c r="B179" s="5">
        <v>4.9529568622999998</v>
      </c>
      <c r="C179" s="5">
        <v>15.638434884</v>
      </c>
      <c r="D179" s="5">
        <v>2.1357227711000002</v>
      </c>
      <c r="E179" s="5">
        <v>33.107405503000003</v>
      </c>
      <c r="F179" s="5">
        <v>11.660931558</v>
      </c>
      <c r="G179" s="5">
        <v>27.081709712999999</v>
      </c>
      <c r="H179" s="5"/>
      <c r="I179" s="5"/>
    </row>
    <row r="180" spans="1:9" x14ac:dyDescent="0.2">
      <c r="A180" s="1">
        <v>44044</v>
      </c>
      <c r="B180" s="5">
        <v>5.0932916540999997</v>
      </c>
      <c r="C180" s="5">
        <v>16.010231624999999</v>
      </c>
      <c r="D180" s="5">
        <v>2.4616908079000002</v>
      </c>
      <c r="E180" s="5">
        <v>33.540779889</v>
      </c>
      <c r="F180" s="5">
        <v>11.591433029999999</v>
      </c>
      <c r="G180" s="5">
        <v>26.672798800999999</v>
      </c>
      <c r="H180" s="5"/>
      <c r="I180" s="5"/>
    </row>
    <row r="181" spans="1:9" x14ac:dyDescent="0.2">
      <c r="A181" s="1">
        <v>44075</v>
      </c>
      <c r="B181" s="5">
        <v>5.3586243401999996</v>
      </c>
      <c r="C181" s="5">
        <v>16.453566142</v>
      </c>
      <c r="D181" s="5">
        <v>2.6412525141000001</v>
      </c>
      <c r="E181" s="5">
        <v>32.674290384000003</v>
      </c>
      <c r="F181" s="5">
        <v>11.744819375000001</v>
      </c>
      <c r="G181" s="5">
        <v>27.162347243999999</v>
      </c>
      <c r="H181" s="5"/>
      <c r="I181" s="5"/>
    </row>
    <row r="182" spans="1:9" x14ac:dyDescent="0.2">
      <c r="A182" s="1">
        <v>44105</v>
      </c>
      <c r="B182" s="5">
        <v>4.8593508263</v>
      </c>
      <c r="C182" s="5">
        <v>15.987059858</v>
      </c>
      <c r="D182" s="5">
        <v>2.7083916283999998</v>
      </c>
      <c r="E182" s="5">
        <v>32.971695271999998</v>
      </c>
      <c r="F182" s="5">
        <v>11.802963095999999</v>
      </c>
      <c r="G182" s="5">
        <v>26.407732869</v>
      </c>
      <c r="H182" s="5"/>
      <c r="I182" s="5"/>
    </row>
    <row r="183" spans="1:9" x14ac:dyDescent="0.2">
      <c r="A183" s="1">
        <v>44136</v>
      </c>
      <c r="B183" s="5">
        <v>4.8032683091999999</v>
      </c>
      <c r="C183" s="5">
        <v>16.070225615999998</v>
      </c>
      <c r="D183" s="5">
        <v>2.7150298291000001</v>
      </c>
      <c r="E183" s="5">
        <v>34.067435005999997</v>
      </c>
      <c r="F183" s="5">
        <v>12.366884412999999</v>
      </c>
      <c r="G183" s="5">
        <v>26.907590160000002</v>
      </c>
      <c r="H183" s="5"/>
      <c r="I183" s="5"/>
    </row>
    <row r="184" spans="1:9" x14ac:dyDescent="0.2">
      <c r="A184" s="1">
        <v>44166</v>
      </c>
      <c r="B184" s="5">
        <v>4.8319397428000004</v>
      </c>
      <c r="C184" s="5">
        <v>15.90270297</v>
      </c>
      <c r="D184" s="5">
        <v>2.7354078657000001</v>
      </c>
      <c r="E184" s="5">
        <v>34.806672395</v>
      </c>
      <c r="F184" s="5">
        <v>12.594586035000001</v>
      </c>
      <c r="G184" s="5">
        <v>26.503594218</v>
      </c>
      <c r="H184" s="5"/>
      <c r="I184" s="5"/>
    </row>
    <row r="185" spans="1:9" x14ac:dyDescent="0.2">
      <c r="A185" s="1">
        <v>44197</v>
      </c>
      <c r="B185" s="5">
        <v>4.7592349101</v>
      </c>
      <c r="C185" s="5">
        <v>15.980370785</v>
      </c>
      <c r="D185" s="5">
        <v>2.7178672425000001</v>
      </c>
      <c r="E185" s="5">
        <v>34.547005878999997</v>
      </c>
      <c r="F185" s="5">
        <v>12.700298524999999</v>
      </c>
      <c r="G185" s="5">
        <v>26.133932335000001</v>
      </c>
      <c r="H185" s="5"/>
      <c r="I185" s="5"/>
    </row>
    <row r="186" spans="1:9" x14ac:dyDescent="0.2">
      <c r="A186" s="1">
        <v>44228</v>
      </c>
      <c r="B186" s="5">
        <v>4.3135954149</v>
      </c>
      <c r="C186" s="5">
        <v>13.068113990000001</v>
      </c>
      <c r="D186" s="5">
        <v>2.5379401432000002</v>
      </c>
      <c r="E186" s="5">
        <v>34.193104876</v>
      </c>
      <c r="F186" s="5">
        <v>11.337776549999999</v>
      </c>
      <c r="G186" s="5">
        <v>24.002469025</v>
      </c>
      <c r="H186" s="5"/>
      <c r="I186" s="5"/>
    </row>
    <row r="187" spans="1:9" x14ac:dyDescent="0.2">
      <c r="A187" s="1">
        <v>44256</v>
      </c>
      <c r="B187" s="5">
        <v>5.2667270238999997</v>
      </c>
      <c r="C187" s="5">
        <v>16.328206819999998</v>
      </c>
      <c r="D187" s="5">
        <v>2.7201447551000002</v>
      </c>
      <c r="E187" s="5">
        <v>34.169765810000001</v>
      </c>
      <c r="F187" s="5">
        <v>13.042593159999999</v>
      </c>
      <c r="G187" s="5">
        <v>26.222304365999999</v>
      </c>
      <c r="H187" s="5"/>
      <c r="I187" s="5"/>
    </row>
    <row r="188" spans="1:9" x14ac:dyDescent="0.2">
      <c r="A188" s="1">
        <v>44287</v>
      </c>
      <c r="B188" s="5">
        <v>5.2417518977000004</v>
      </c>
      <c r="C188" s="5">
        <v>17.21376364</v>
      </c>
      <c r="D188" s="5">
        <v>2.7936322326999998</v>
      </c>
      <c r="E188" s="5">
        <v>34.003788155999999</v>
      </c>
      <c r="F188" s="5">
        <v>13.176679689</v>
      </c>
      <c r="G188" s="5">
        <v>26.213017718</v>
      </c>
      <c r="H188" s="5"/>
      <c r="I188" s="5"/>
    </row>
    <row r="189" spans="1:9" x14ac:dyDescent="0.2">
      <c r="A189" s="1">
        <v>44317</v>
      </c>
      <c r="B189" s="5">
        <v>5.2719586457999998</v>
      </c>
      <c r="C189" s="5">
        <v>17.173939495999999</v>
      </c>
      <c r="D189" s="5">
        <v>2.7831378351999998</v>
      </c>
      <c r="E189" s="5">
        <v>33.953702335999999</v>
      </c>
      <c r="F189" s="5">
        <v>13.147685364000001</v>
      </c>
      <c r="G189" s="5">
        <v>26.280060194000001</v>
      </c>
      <c r="H189" s="5"/>
      <c r="I189" s="5"/>
    </row>
    <row r="190" spans="1:9" x14ac:dyDescent="0.2">
      <c r="A190" s="1">
        <v>44348</v>
      </c>
      <c r="B190" s="5">
        <v>5.1865575811999998</v>
      </c>
      <c r="C190" s="5">
        <v>17.207407480000001</v>
      </c>
      <c r="D190" s="5">
        <v>2.7765325454999998</v>
      </c>
      <c r="E190" s="5">
        <v>34.054398558999999</v>
      </c>
      <c r="F190" s="5">
        <v>13.412732954000001</v>
      </c>
      <c r="G190" s="5">
        <v>25.697004213</v>
      </c>
      <c r="H190" s="5"/>
      <c r="I190" s="5"/>
    </row>
    <row r="191" spans="1:9" x14ac:dyDescent="0.2">
      <c r="A191" s="1">
        <v>44378</v>
      </c>
      <c r="B191" s="5">
        <v>5.2219368793000003</v>
      </c>
      <c r="C191" s="5">
        <v>17.686767095</v>
      </c>
      <c r="D191" s="5">
        <v>2.6128979419</v>
      </c>
      <c r="E191" s="5">
        <v>33.831906009999997</v>
      </c>
      <c r="F191" s="5">
        <v>13.927236148</v>
      </c>
      <c r="G191" s="5">
        <v>26.021384958999999</v>
      </c>
      <c r="H191" s="5"/>
      <c r="I191" s="5"/>
    </row>
    <row r="192" spans="1:9" x14ac:dyDescent="0.2">
      <c r="A192" s="1">
        <v>44409</v>
      </c>
      <c r="B192" s="5">
        <v>5.1830490494000001</v>
      </c>
      <c r="C192" s="5">
        <v>17.936317867</v>
      </c>
      <c r="D192" s="5">
        <v>2.7533421574000001</v>
      </c>
      <c r="E192" s="5">
        <v>34.534569544</v>
      </c>
      <c r="F192" s="5">
        <v>13.741334627000001</v>
      </c>
      <c r="G192" s="5">
        <v>25.739160947999999</v>
      </c>
      <c r="H192" s="5"/>
      <c r="I192" s="5"/>
    </row>
    <row r="193" spans="1:9" x14ac:dyDescent="0.2">
      <c r="A193" s="1">
        <v>44440</v>
      </c>
      <c r="B193" s="5">
        <v>5.4349468343999998</v>
      </c>
      <c r="C193" s="5">
        <v>18.371988354999999</v>
      </c>
      <c r="D193" s="5">
        <v>2.8723303482000002</v>
      </c>
      <c r="E193" s="5">
        <v>34.472690710000002</v>
      </c>
      <c r="F193" s="5">
        <v>14.133833249</v>
      </c>
      <c r="G193" s="5">
        <v>26.076643836999999</v>
      </c>
      <c r="H193" s="5"/>
      <c r="I193" s="5"/>
    </row>
    <row r="194" spans="1:9" x14ac:dyDescent="0.2">
      <c r="A194" s="1">
        <v>44470</v>
      </c>
      <c r="B194" s="5">
        <v>5.4718517755000002</v>
      </c>
      <c r="C194" s="5">
        <v>18.392893009000002</v>
      </c>
      <c r="D194" s="5">
        <v>2.8590634931999999</v>
      </c>
      <c r="E194" s="5">
        <v>34.923251213999997</v>
      </c>
      <c r="F194" s="5">
        <v>14.274891231</v>
      </c>
      <c r="G194" s="5">
        <v>26.268210568000001</v>
      </c>
      <c r="H194" s="5"/>
      <c r="I194" s="5"/>
    </row>
    <row r="195" spans="1:9" x14ac:dyDescent="0.2">
      <c r="A195" s="1">
        <v>44501</v>
      </c>
      <c r="B195" s="5">
        <v>5.4698235228999996</v>
      </c>
      <c r="C195" s="5">
        <v>18.397136959000001</v>
      </c>
      <c r="D195" s="5">
        <v>2.9380071515999999</v>
      </c>
      <c r="E195" s="5">
        <v>35.355470547000003</v>
      </c>
      <c r="F195" s="5">
        <v>14.752152834</v>
      </c>
      <c r="G195" s="5">
        <v>26.172075652</v>
      </c>
      <c r="H195" s="5"/>
      <c r="I195" s="5"/>
    </row>
    <row r="196" spans="1:9" x14ac:dyDescent="0.2">
      <c r="A196" s="1">
        <v>44531</v>
      </c>
      <c r="B196" s="5">
        <v>5.5689580209000002</v>
      </c>
      <c r="C196" s="5">
        <v>18.682620580999998</v>
      </c>
      <c r="D196" s="5">
        <v>2.8624892986999999</v>
      </c>
      <c r="E196" s="5">
        <v>35.933969619999999</v>
      </c>
      <c r="F196" s="5">
        <v>14.908823418000001</v>
      </c>
      <c r="G196" s="5">
        <v>25.972880997000001</v>
      </c>
      <c r="H196" s="5"/>
      <c r="I196" s="5"/>
    </row>
    <row r="197" spans="1:9" x14ac:dyDescent="0.2">
      <c r="A197" s="1">
        <v>44562</v>
      </c>
      <c r="B197" s="5">
        <v>5.2535367145</v>
      </c>
      <c r="C197" s="5">
        <v>17.905449059999999</v>
      </c>
      <c r="D197" s="5">
        <v>2.6573199527</v>
      </c>
      <c r="E197" s="5">
        <v>34.730093351999997</v>
      </c>
      <c r="F197" s="5">
        <v>14.618170487</v>
      </c>
      <c r="G197" s="5">
        <v>24.961301402</v>
      </c>
      <c r="H197" s="5"/>
      <c r="I197" s="5"/>
    </row>
    <row r="198" spans="1:9" x14ac:dyDescent="0.2">
      <c r="A198" s="1">
        <v>44593</v>
      </c>
      <c r="B198" s="5">
        <v>5.6633159694000001</v>
      </c>
      <c r="C198" s="5">
        <v>18.601578267000001</v>
      </c>
      <c r="D198" s="5">
        <v>2.7412822076999999</v>
      </c>
      <c r="E198" s="5">
        <v>34.110921939000001</v>
      </c>
      <c r="F198" s="5">
        <v>14.843870517999999</v>
      </c>
      <c r="G198" s="5">
        <v>25.187138241</v>
      </c>
      <c r="H198" s="5"/>
      <c r="I198" s="5"/>
    </row>
    <row r="199" spans="1:9" x14ac:dyDescent="0.2">
      <c r="A199" s="1">
        <v>44621</v>
      </c>
      <c r="B199" s="5">
        <v>5.7450117886000003</v>
      </c>
      <c r="C199" s="5">
        <v>19.601055427999999</v>
      </c>
      <c r="D199" s="5">
        <v>2.8788176786999999</v>
      </c>
      <c r="E199" s="5">
        <v>34.181500819</v>
      </c>
      <c r="F199" s="5">
        <v>14.651886694</v>
      </c>
      <c r="G199" s="5">
        <v>25.771405010999999</v>
      </c>
      <c r="H199" s="5"/>
      <c r="I199" s="5"/>
    </row>
    <row r="200" spans="1:9" x14ac:dyDescent="0.2">
      <c r="A200" s="1">
        <v>44652</v>
      </c>
      <c r="B200" s="5">
        <v>5.9259985829000001</v>
      </c>
      <c r="C200" s="5">
        <v>20.11496013</v>
      </c>
      <c r="D200" s="5">
        <v>2.3220594418</v>
      </c>
      <c r="E200" s="5">
        <v>34.232682685</v>
      </c>
      <c r="F200" s="5">
        <v>15.159080922999999</v>
      </c>
      <c r="G200" s="5">
        <v>26.027184902999998</v>
      </c>
      <c r="H200" s="5"/>
      <c r="I200" s="5"/>
    </row>
    <row r="201" spans="1:9" x14ac:dyDescent="0.2">
      <c r="A201" s="1">
        <v>44682</v>
      </c>
      <c r="B201" s="5">
        <v>5.9442846133999998</v>
      </c>
      <c r="C201" s="5">
        <v>19.801865673999998</v>
      </c>
      <c r="D201" s="5">
        <v>2.6535335056</v>
      </c>
      <c r="E201" s="5">
        <v>34.544664222000002</v>
      </c>
      <c r="F201" s="5">
        <v>15.329734044</v>
      </c>
      <c r="G201" s="5">
        <v>25.778337296</v>
      </c>
      <c r="H201" s="5"/>
      <c r="I201" s="5"/>
    </row>
    <row r="202" spans="1:9" x14ac:dyDescent="0.2">
      <c r="A202" s="1">
        <v>44713</v>
      </c>
      <c r="B202" s="5">
        <v>6.0838476678999998</v>
      </c>
      <c r="C202" s="5">
        <v>19.699675307</v>
      </c>
      <c r="D202" s="5">
        <v>2.9164566460999999</v>
      </c>
      <c r="E202" s="5">
        <v>34.518264201000001</v>
      </c>
      <c r="F202" s="5">
        <v>15.224357158</v>
      </c>
      <c r="G202" s="5">
        <v>25.853132352999999</v>
      </c>
      <c r="H202" s="5"/>
      <c r="I202" s="5"/>
    </row>
    <row r="203" spans="1:9" x14ac:dyDescent="0.2">
      <c r="A203" s="1">
        <v>44743</v>
      </c>
      <c r="B203" s="5">
        <v>5.8898075446</v>
      </c>
      <c r="C203" s="5">
        <v>20.108214214</v>
      </c>
      <c r="D203" s="5">
        <v>2.9506850670000002</v>
      </c>
      <c r="E203" s="5">
        <v>35.014637092000001</v>
      </c>
      <c r="F203" s="5">
        <v>15.285592181</v>
      </c>
      <c r="G203" s="5">
        <v>25.902934868999999</v>
      </c>
      <c r="H203" s="5"/>
      <c r="I203" s="5"/>
    </row>
    <row r="204" spans="1:9" x14ac:dyDescent="0.2">
      <c r="A204" s="1">
        <v>44774</v>
      </c>
      <c r="B204" s="5">
        <v>6.0361742001999996</v>
      </c>
      <c r="C204" s="5">
        <v>20.599765355999999</v>
      </c>
      <c r="D204" s="5">
        <v>2.9383762040999999</v>
      </c>
      <c r="E204" s="5">
        <v>34.817469201999998</v>
      </c>
      <c r="F204" s="5">
        <v>15.472014965</v>
      </c>
      <c r="G204" s="5">
        <v>25.940716201000001</v>
      </c>
      <c r="H204" s="5"/>
      <c r="I204" s="5"/>
    </row>
    <row r="205" spans="1:9" x14ac:dyDescent="0.2">
      <c r="A205" s="1">
        <v>44805</v>
      </c>
      <c r="B205" s="5">
        <v>6.1255067819000004</v>
      </c>
      <c r="C205" s="5">
        <v>21.280304127000001</v>
      </c>
      <c r="D205" s="5">
        <v>3.0644810377999998</v>
      </c>
      <c r="E205" s="5">
        <v>34.899155436999997</v>
      </c>
      <c r="F205" s="5">
        <v>15.897161787</v>
      </c>
      <c r="G205" s="5">
        <v>26.241357494999999</v>
      </c>
      <c r="H205" s="5"/>
      <c r="I205" s="5"/>
    </row>
    <row r="206" spans="1:9" x14ac:dyDescent="0.2">
      <c r="A206" s="1">
        <v>44835</v>
      </c>
      <c r="B206" s="5">
        <v>5.9865805589000001</v>
      </c>
      <c r="C206" s="5">
        <v>21.090700322</v>
      </c>
      <c r="D206" s="5">
        <v>3.0443350983999999</v>
      </c>
      <c r="E206" s="5">
        <v>34.789414518999997</v>
      </c>
      <c r="F206" s="5">
        <v>16.345116133000001</v>
      </c>
      <c r="G206" s="5">
        <v>26.045304982000001</v>
      </c>
      <c r="H206" s="5"/>
      <c r="I206" s="5"/>
    </row>
    <row r="207" spans="1:9" x14ac:dyDescent="0.2">
      <c r="A207" s="1">
        <v>44866</v>
      </c>
      <c r="B207" s="5">
        <v>6.1417138360000001</v>
      </c>
      <c r="C207" s="5">
        <v>21.060951008</v>
      </c>
      <c r="D207" s="5">
        <v>2.8985768636000002</v>
      </c>
      <c r="E207" s="5">
        <v>34.933806257000001</v>
      </c>
      <c r="F207" s="5">
        <v>16.466456652000002</v>
      </c>
      <c r="G207" s="5">
        <v>25.901962051000002</v>
      </c>
      <c r="H207" s="5"/>
      <c r="I207" s="5"/>
    </row>
    <row r="208" spans="1:9" x14ac:dyDescent="0.2">
      <c r="A208" s="1">
        <v>44896</v>
      </c>
      <c r="B208" s="5">
        <v>6.3920795104000003</v>
      </c>
      <c r="C208" s="5">
        <v>21.008722275</v>
      </c>
      <c r="D208" s="5">
        <v>2.5126824422</v>
      </c>
      <c r="E208" s="5">
        <v>34.395364137000001</v>
      </c>
      <c r="F208" s="5">
        <v>16.220469244</v>
      </c>
      <c r="G208" s="5">
        <v>25.218875939</v>
      </c>
      <c r="H208" s="5"/>
      <c r="I208" s="5"/>
    </row>
    <row r="209" spans="1:9" x14ac:dyDescent="0.2">
      <c r="A209" s="1">
        <v>44927</v>
      </c>
      <c r="B209" s="5">
        <v>6.2989276798000002</v>
      </c>
      <c r="C209" s="5">
        <v>21.308843543999998</v>
      </c>
      <c r="D209" s="5">
        <v>2.7172443985000001</v>
      </c>
      <c r="E209" s="5">
        <v>35.546893722</v>
      </c>
      <c r="F209" s="5">
        <v>16.356246675000001</v>
      </c>
      <c r="G209" s="5">
        <v>25.630585916000001</v>
      </c>
      <c r="H209" s="5"/>
      <c r="I209" s="5"/>
    </row>
    <row r="210" spans="1:9" x14ac:dyDescent="0.2">
      <c r="A210" s="1">
        <v>44958</v>
      </c>
      <c r="B210" s="5">
        <v>6.5355195148999998</v>
      </c>
      <c r="C210" s="5">
        <v>21.268378477999999</v>
      </c>
      <c r="D210" s="5">
        <v>2.9089720033000002</v>
      </c>
      <c r="E210" s="5">
        <v>35.138752029000003</v>
      </c>
      <c r="F210" s="5">
        <v>16.976156832000001</v>
      </c>
      <c r="G210" s="5">
        <v>24.806578286000001</v>
      </c>
      <c r="H210" s="5"/>
      <c r="I210" s="5"/>
    </row>
    <row r="211" spans="1:9" x14ac:dyDescent="0.2">
      <c r="A211" s="1">
        <v>44986</v>
      </c>
      <c r="B211" s="5">
        <v>6.6621305060999996</v>
      </c>
      <c r="C211" s="5">
        <v>22.30759617</v>
      </c>
      <c r="D211" s="5">
        <v>2.9371934696999999</v>
      </c>
      <c r="E211" s="5">
        <v>35.355058780999997</v>
      </c>
      <c r="F211" s="5">
        <v>16.590256124</v>
      </c>
      <c r="G211" s="5">
        <v>25.424087529000001</v>
      </c>
      <c r="H211" s="5"/>
      <c r="I211" s="5"/>
    </row>
    <row r="212" spans="1:9" x14ac:dyDescent="0.2">
      <c r="A212" s="1">
        <v>45017</v>
      </c>
      <c r="B212" s="5">
        <v>6.4890242967000002</v>
      </c>
      <c r="C212" s="5">
        <v>22.511019602000001</v>
      </c>
      <c r="D212" s="5">
        <v>3.0021263051</v>
      </c>
      <c r="E212" s="5">
        <v>34.860631754000003</v>
      </c>
      <c r="F212" s="5">
        <v>16.450177932999999</v>
      </c>
      <c r="G212" s="5">
        <v>25.097553441999999</v>
      </c>
      <c r="H212" s="5"/>
      <c r="I212" s="5"/>
    </row>
    <row r="213" spans="1:9" x14ac:dyDescent="0.2">
      <c r="A213" s="1">
        <v>45047</v>
      </c>
      <c r="B213" s="5">
        <v>6.6682269184000003</v>
      </c>
      <c r="C213" s="5">
        <v>22.605663267000001</v>
      </c>
      <c r="D213" s="5">
        <v>3.0354054969000002</v>
      </c>
      <c r="E213" s="5">
        <v>35.165064706999999</v>
      </c>
      <c r="F213" s="5">
        <v>17.283879549000002</v>
      </c>
      <c r="G213" s="5">
        <v>25.125405223000001</v>
      </c>
      <c r="H213" s="5"/>
      <c r="I213" s="5"/>
    </row>
    <row r="214" spans="1:9" x14ac:dyDescent="0.2">
      <c r="A214" s="1">
        <v>45078</v>
      </c>
      <c r="B214" s="5">
        <v>6.6882374689999997</v>
      </c>
      <c r="C214" s="5">
        <v>22.402587512</v>
      </c>
      <c r="D214" s="5">
        <v>3.1143819264000001</v>
      </c>
      <c r="E214" s="5">
        <v>35.414139753000001</v>
      </c>
      <c r="F214" s="5">
        <v>16.560431231999999</v>
      </c>
      <c r="G214" s="5">
        <v>25.276988773999999</v>
      </c>
      <c r="H214" s="5"/>
      <c r="I214" s="5"/>
    </row>
    <row r="215" spans="1:9" x14ac:dyDescent="0.2">
      <c r="A215" s="1">
        <v>45108</v>
      </c>
      <c r="B215" s="5">
        <v>6.6753504639000001</v>
      </c>
      <c r="C215" s="5">
        <v>22.699773416999999</v>
      </c>
      <c r="D215" s="5">
        <v>3.2033663344000001</v>
      </c>
      <c r="E215" s="5">
        <v>35.516124124000001</v>
      </c>
      <c r="F215" s="5">
        <v>16.654998479</v>
      </c>
      <c r="G215" s="5">
        <v>24.950774279000001</v>
      </c>
      <c r="H215" s="5"/>
      <c r="I215" s="5"/>
    </row>
    <row r="216" spans="1:9" x14ac:dyDescent="0.2">
      <c r="A216" s="1">
        <v>45139</v>
      </c>
      <c r="B216" s="5">
        <v>6.6489074870999998</v>
      </c>
      <c r="C216" s="5">
        <v>23.262735373000002</v>
      </c>
      <c r="D216" s="5">
        <v>3.2202355014999999</v>
      </c>
      <c r="E216" s="5">
        <v>35.496746360000003</v>
      </c>
      <c r="F216" s="5">
        <v>16.732087684</v>
      </c>
      <c r="G216" s="5">
        <v>25.164900498000002</v>
      </c>
      <c r="H216" s="5"/>
      <c r="I216" s="5"/>
    </row>
    <row r="217" spans="1:9" x14ac:dyDescent="0.2">
      <c r="A217" s="1">
        <v>45170</v>
      </c>
      <c r="B217" s="5">
        <v>6.7842018707999996</v>
      </c>
      <c r="C217" s="5">
        <v>23.351921440000002</v>
      </c>
      <c r="D217" s="5">
        <v>3.3169503871999999</v>
      </c>
      <c r="E217" s="5">
        <v>35.127576955999999</v>
      </c>
      <c r="F217" s="5">
        <v>16.658210295</v>
      </c>
      <c r="G217" s="5">
        <v>25.241772384000001</v>
      </c>
      <c r="H217" s="5"/>
      <c r="I217" s="5"/>
    </row>
    <row r="218" spans="1:9" x14ac:dyDescent="0.2">
      <c r="A218" s="1">
        <v>45200</v>
      </c>
      <c r="B218" s="5">
        <v>6.7740204713000001</v>
      </c>
      <c r="C218" s="5">
        <v>23.388020509</v>
      </c>
      <c r="D218" s="5">
        <v>3.2751846991</v>
      </c>
      <c r="E218" s="5">
        <v>35.345236284000002</v>
      </c>
      <c r="F218" s="5">
        <v>16.314818438</v>
      </c>
      <c r="G218" s="5">
        <v>25.308590567</v>
      </c>
      <c r="H218" s="5"/>
      <c r="I218" s="5"/>
    </row>
    <row r="219" spans="1:9" x14ac:dyDescent="0.2">
      <c r="A219" s="1">
        <v>45231</v>
      </c>
      <c r="B219" s="5">
        <v>6.7982749122000001</v>
      </c>
      <c r="C219" s="5">
        <v>23.927121755000002</v>
      </c>
      <c r="D219" s="5">
        <v>3.3273710694999998</v>
      </c>
      <c r="E219" s="5">
        <v>36.499496389999997</v>
      </c>
      <c r="F219" s="5">
        <v>16.074326847999998</v>
      </c>
      <c r="G219" s="5">
        <v>25.404442358000001</v>
      </c>
      <c r="H219" s="5"/>
      <c r="I219" s="5"/>
    </row>
    <row r="220" spans="1:9" x14ac:dyDescent="0.2">
      <c r="A220" s="1">
        <v>45261</v>
      </c>
      <c r="B220" s="5">
        <v>6.8107244994</v>
      </c>
      <c r="C220" s="5">
        <v>24.480932641999999</v>
      </c>
      <c r="D220" s="5">
        <v>3.4031031611999998</v>
      </c>
      <c r="E220" s="5">
        <v>36.609922134999998</v>
      </c>
      <c r="F220" s="5">
        <v>15.360935957000001</v>
      </c>
      <c r="G220" s="5">
        <v>25.282446122</v>
      </c>
      <c r="H220" s="5"/>
      <c r="I220" s="5"/>
    </row>
    <row r="221" spans="1:9" x14ac:dyDescent="0.2">
      <c r="A221" s="1">
        <v>45292</v>
      </c>
      <c r="B221" s="5">
        <v>6.6686676242000003</v>
      </c>
      <c r="C221" s="5">
        <v>23.253719591999999</v>
      </c>
      <c r="D221" s="5">
        <v>2.9661213469000001</v>
      </c>
      <c r="E221" s="5">
        <v>36.548363926999997</v>
      </c>
      <c r="F221" s="5">
        <v>15.644462401</v>
      </c>
      <c r="G221" s="5">
        <v>24.124227132000001</v>
      </c>
      <c r="H221" s="5"/>
      <c r="I221" s="5"/>
    </row>
    <row r="222" spans="1:9" x14ac:dyDescent="0.2">
      <c r="A222" s="1">
        <v>45323</v>
      </c>
      <c r="B222" s="5">
        <v>7.0199758281999998</v>
      </c>
      <c r="C222" s="5">
        <v>24.195412012999999</v>
      </c>
      <c r="D222" s="5">
        <v>3.3256591431999998</v>
      </c>
      <c r="E222" s="5">
        <v>36.791970945999999</v>
      </c>
      <c r="F222" s="5">
        <v>16.201710615</v>
      </c>
      <c r="G222" s="5">
        <v>24.951160458</v>
      </c>
      <c r="H222" s="5"/>
      <c r="I222" s="5"/>
    </row>
    <row r="223" spans="1:9" x14ac:dyDescent="0.2">
      <c r="A223" s="1">
        <v>45352</v>
      </c>
      <c r="B223" s="5">
        <v>6.8698072948000002</v>
      </c>
      <c r="C223" s="5">
        <v>23.993746738999999</v>
      </c>
      <c r="D223" s="5">
        <v>3.2652501506</v>
      </c>
      <c r="E223" s="5">
        <v>34.525551833999998</v>
      </c>
      <c r="F223" s="5">
        <v>15.509417351</v>
      </c>
      <c r="G223" s="5">
        <v>25.443395680999998</v>
      </c>
      <c r="H223" s="5"/>
      <c r="I223" s="5"/>
    </row>
    <row r="224" spans="1:9" x14ac:dyDescent="0.2">
      <c r="A224" s="1">
        <v>45383</v>
      </c>
      <c r="B224" s="5">
        <v>6.6719381207000001</v>
      </c>
      <c r="C224" s="5">
        <v>24.202644094</v>
      </c>
      <c r="D224" s="5">
        <v>3.3529404634</v>
      </c>
      <c r="E224" s="5">
        <v>34.664078388999997</v>
      </c>
      <c r="F224" s="5">
        <v>14.759527412000001</v>
      </c>
      <c r="G224" s="5">
        <v>25.124012635</v>
      </c>
      <c r="H224" s="5"/>
      <c r="I224" s="5"/>
    </row>
    <row r="225" spans="1:9" x14ac:dyDescent="0.2">
      <c r="A225" s="1">
        <v>45413</v>
      </c>
      <c r="B225" s="5">
        <v>7.1450693090000001</v>
      </c>
      <c r="C225" s="5">
        <v>24.343679252000001</v>
      </c>
      <c r="D225" s="5">
        <v>3.3812388429000002</v>
      </c>
      <c r="E225" s="5">
        <v>34.647674866999999</v>
      </c>
      <c r="F225" s="5">
        <v>14.199604482</v>
      </c>
      <c r="G225" s="5">
        <v>25.198776924000001</v>
      </c>
      <c r="H225" s="5"/>
      <c r="I225" s="5"/>
    </row>
    <row r="226" spans="1:9" x14ac:dyDescent="0.2">
      <c r="A226" s="1">
        <v>45444</v>
      </c>
      <c r="B226" s="5">
        <v>6.9269325138999998</v>
      </c>
      <c r="C226" s="5">
        <v>24.968037722999998</v>
      </c>
      <c r="D226" s="5">
        <v>3.3670176130999998</v>
      </c>
      <c r="E226" s="5">
        <v>35.543077986999997</v>
      </c>
      <c r="F226" s="5">
        <v>14.237689326</v>
      </c>
      <c r="G226" s="5">
        <v>25.004509531</v>
      </c>
      <c r="H226" s="5"/>
      <c r="I226" s="5"/>
    </row>
    <row r="227" spans="1:9" x14ac:dyDescent="0.2">
      <c r="A227" s="1">
        <v>45474</v>
      </c>
      <c r="B227" s="5">
        <v>6.8859537065999996</v>
      </c>
      <c r="C227" s="5">
        <v>25.912722165000002</v>
      </c>
      <c r="D227" s="5">
        <v>3.3412873408000001</v>
      </c>
      <c r="E227" s="5">
        <v>36.211258399999998</v>
      </c>
      <c r="F227" s="5">
        <v>14.588083406000001</v>
      </c>
      <c r="G227" s="5">
        <v>24.308852299000002</v>
      </c>
      <c r="H227" s="5"/>
      <c r="I227" s="5"/>
    </row>
    <row r="228" spans="1:9" x14ac:dyDescent="0.2">
      <c r="A228" s="1">
        <v>45505</v>
      </c>
      <c r="B228" s="5">
        <v>6.8545272495000003</v>
      </c>
      <c r="C228" s="5">
        <v>26.378323537</v>
      </c>
      <c r="D228" s="5">
        <v>3.4284718603000002</v>
      </c>
      <c r="E228" s="5">
        <v>35.145784544000001</v>
      </c>
      <c r="F228" s="5">
        <v>14.582654746999999</v>
      </c>
      <c r="G228" s="5">
        <v>23.975817363000001</v>
      </c>
      <c r="H228" s="5"/>
      <c r="I228" s="5"/>
    </row>
    <row r="229" spans="1:9" x14ac:dyDescent="0.2">
      <c r="A229" s="1">
        <v>45536</v>
      </c>
      <c r="B229" s="5">
        <v>6.7769479605000003</v>
      </c>
      <c r="C229" s="5">
        <v>26.388335999999999</v>
      </c>
      <c r="D229" s="5">
        <v>3.4739351424999998</v>
      </c>
      <c r="E229" s="5">
        <v>35.048214770000001</v>
      </c>
      <c r="F229" s="5">
        <v>14.169452922</v>
      </c>
      <c r="G229" s="5">
        <v>23.718662701</v>
      </c>
      <c r="H229" s="5"/>
      <c r="I229" s="5"/>
    </row>
    <row r="230" spans="1:9" x14ac:dyDescent="0.2">
      <c r="A230" s="1">
        <v>45566</v>
      </c>
      <c r="B230" s="5">
        <v>7.0106163032</v>
      </c>
      <c r="C230" s="5">
        <v>26.907101924999999</v>
      </c>
      <c r="D230" s="5">
        <v>3.3137619483999998</v>
      </c>
      <c r="E230" s="5">
        <v>35.265261330999998</v>
      </c>
      <c r="F230" s="5">
        <v>14.160533846</v>
      </c>
      <c r="G230" s="5">
        <v>23.837919786</v>
      </c>
      <c r="H230" s="5"/>
      <c r="I230" s="5"/>
    </row>
    <row r="231" spans="1:9" x14ac:dyDescent="0.2">
      <c r="A231" s="1">
        <v>45597</v>
      </c>
      <c r="B231" s="5">
        <v>6.9177938710999998</v>
      </c>
      <c r="C231" s="5">
        <v>26.692407855999999</v>
      </c>
      <c r="D231" s="5">
        <v>3.3681950697</v>
      </c>
      <c r="E231" s="5">
        <v>35.447468935000003</v>
      </c>
      <c r="F231" s="5">
        <v>14.239577669000001</v>
      </c>
      <c r="G231" s="5">
        <v>24.134032159</v>
      </c>
      <c r="H231" s="5"/>
      <c r="I231" s="5"/>
    </row>
    <row r="232" spans="1:9" x14ac:dyDescent="0.2">
      <c r="A232" s="1">
        <v>45627</v>
      </c>
      <c r="B232" s="5">
        <v>6.9163441508999997</v>
      </c>
      <c r="C232" s="5">
        <v>27.131893022</v>
      </c>
      <c r="D232" s="5">
        <v>3.2741980450999999</v>
      </c>
      <c r="E232" s="5">
        <v>36.899594538999999</v>
      </c>
      <c r="F232" s="5">
        <v>14.251607532</v>
      </c>
      <c r="G232" s="5">
        <v>24.467330748999998</v>
      </c>
      <c r="H232" s="5"/>
      <c r="I232" s="5"/>
    </row>
    <row r="233" spans="1:9" x14ac:dyDescent="0.2">
      <c r="A233" s="1">
        <v>45658</v>
      </c>
      <c r="B233" s="5">
        <v>6.8718744009000003</v>
      </c>
      <c r="C233" s="5">
        <v>26.661871872999999</v>
      </c>
      <c r="D233" s="5">
        <v>3.2324573145</v>
      </c>
      <c r="E233" s="5">
        <v>36.061387916000001</v>
      </c>
      <c r="F233" s="5">
        <v>14.311105814999999</v>
      </c>
      <c r="G233" s="5">
        <v>23.986935801000001</v>
      </c>
      <c r="H233" s="5"/>
      <c r="I233" s="5"/>
    </row>
    <row r="234" spans="1:9" x14ac:dyDescent="0.2">
      <c r="A234" s="1">
        <v>45689</v>
      </c>
      <c r="B234" s="5">
        <v>7.1655585809</v>
      </c>
      <c r="C234" s="5">
        <v>27.073807045999999</v>
      </c>
      <c r="D234" s="5">
        <v>3.1708187823</v>
      </c>
      <c r="E234" s="5">
        <v>36.412155181000003</v>
      </c>
      <c r="F234" s="5">
        <v>14.520941884999999</v>
      </c>
      <c r="G234" s="5">
        <v>23.713375926000001</v>
      </c>
      <c r="H234" s="5"/>
      <c r="I234" s="5"/>
    </row>
    <row r="235" spans="1:9" x14ac:dyDescent="0.2">
      <c r="A235" s="1">
        <v>45717</v>
      </c>
      <c r="B235" s="5">
        <v>7.0626312392999999</v>
      </c>
      <c r="C235" s="5">
        <v>27.631999636</v>
      </c>
      <c r="D235" s="5">
        <v>3.3333525605999998</v>
      </c>
      <c r="E235" s="5">
        <v>36.399309082999999</v>
      </c>
      <c r="F235" s="5">
        <v>15.854236845000001</v>
      </c>
      <c r="G235" s="5">
        <v>24.742495203000001</v>
      </c>
      <c r="H235" s="5"/>
      <c r="I235" s="5"/>
    </row>
    <row r="236" spans="1:9" x14ac:dyDescent="0.2">
      <c r="A236" s="1">
        <v>45748</v>
      </c>
      <c r="B236" s="5">
        <v>7.1826539197999999</v>
      </c>
      <c r="C236" s="5">
        <v>27.665239710000002</v>
      </c>
      <c r="D236" s="5">
        <v>3.3716057384</v>
      </c>
      <c r="E236" s="5">
        <v>36.330572218</v>
      </c>
      <c r="F236" s="5">
        <v>15.497716514</v>
      </c>
      <c r="G236" s="5">
        <v>24.661237251999999</v>
      </c>
      <c r="H236" s="5"/>
      <c r="I236" s="5"/>
    </row>
    <row r="237" spans="1:9" x14ac:dyDescent="0.2">
      <c r="A237" s="1">
        <v>45778</v>
      </c>
      <c r="B237" s="5">
        <v>7.1562830240000004</v>
      </c>
      <c r="C237" s="5">
        <v>27.697655478000001</v>
      </c>
      <c r="D237" s="5">
        <v>3.2844247305000001</v>
      </c>
      <c r="E237" s="5">
        <v>36.508119065000002</v>
      </c>
      <c r="F237" s="5">
        <v>15.268995038</v>
      </c>
      <c r="G237" s="5">
        <v>24.739535213</v>
      </c>
      <c r="H237" s="5"/>
      <c r="I237" s="5"/>
    </row>
    <row r="238" spans="1:9" x14ac:dyDescent="0.2">
      <c r="A238" s="1">
        <v>45809</v>
      </c>
      <c r="B238" s="5">
        <v>7.2031813953999997</v>
      </c>
      <c r="C238" s="5">
        <v>28.327988882</v>
      </c>
      <c r="D238" s="5">
        <v>3.3777914762000001</v>
      </c>
      <c r="E238" s="5">
        <v>37.213913433000002</v>
      </c>
      <c r="F238" s="5">
        <v>14.478034622999999</v>
      </c>
      <c r="G238" s="5">
        <v>24.731851844000001</v>
      </c>
      <c r="H238" s="5"/>
      <c r="I238" s="5"/>
    </row>
    <row r="239" spans="1:9" x14ac:dyDescent="0.2">
      <c r="A239" s="1">
        <v>45839</v>
      </c>
      <c r="B239" s="5">
        <v>7.1056479050999997</v>
      </c>
      <c r="C239" s="5">
        <v>28.363077183000001</v>
      </c>
      <c r="D239" s="5">
        <v>3.4578495737999999</v>
      </c>
      <c r="E239" s="5">
        <v>36.756204967000002</v>
      </c>
      <c r="F239" s="5">
        <v>15.118597941999999</v>
      </c>
      <c r="G239" s="5">
        <v>25.435203274999999</v>
      </c>
      <c r="H239" s="5"/>
      <c r="I239" s="5"/>
    </row>
    <row r="240" spans="1:9" x14ac:dyDescent="0.2">
      <c r="A240" s="1">
        <v>45870</v>
      </c>
      <c r="B240" s="5">
        <v>7.0413056662000004</v>
      </c>
      <c r="C240" s="5">
        <v>28.711904046000001</v>
      </c>
      <c r="D240" s="5">
        <v>3.3183300197999999</v>
      </c>
      <c r="E240" s="5">
        <v>36.806353190999999</v>
      </c>
      <c r="F240" s="5">
        <v>15.581925716000001</v>
      </c>
      <c r="G240" s="5">
        <v>25.438938467</v>
      </c>
      <c r="H240" s="5"/>
      <c r="I240" s="5"/>
    </row>
    <row r="241" spans="1:9" x14ac:dyDescent="0.2">
      <c r="A241" s="1">
        <v>45901</v>
      </c>
      <c r="B241" s="5">
        <v>7.2739073377999999</v>
      </c>
      <c r="C241" s="5">
        <v>28.167123796999999</v>
      </c>
      <c r="D241" s="5">
        <v>3.3323885511000002</v>
      </c>
      <c r="E241" s="5">
        <v>36.591167824000003</v>
      </c>
      <c r="F241" s="5">
        <v>15.826314063</v>
      </c>
      <c r="G241" s="5">
        <v>25.372593248000001</v>
      </c>
      <c r="H241" s="5"/>
      <c r="I241" s="5"/>
    </row>
    <row r="242" spans="1:9" x14ac:dyDescent="0.2">
      <c r="A242" s="1">
        <v>45931</v>
      </c>
      <c r="B242" s="5">
        <v>7.3115135043999997</v>
      </c>
      <c r="C242" s="5">
        <v>28.602373550999999</v>
      </c>
      <c r="D242" s="5">
        <v>3.3630098631999998</v>
      </c>
      <c r="E242" s="5">
        <v>36.888100809000001</v>
      </c>
      <c r="F242" s="5">
        <v>15.730481459</v>
      </c>
      <c r="G242" s="5">
        <v>25.307463792</v>
      </c>
      <c r="H242" s="5"/>
      <c r="I242" s="5"/>
    </row>
    <row r="243" spans="1:9" x14ac:dyDescent="0.2">
      <c r="A243" s="1">
        <v>45962</v>
      </c>
      <c r="B243" s="5">
        <v>7.2563845772000004</v>
      </c>
      <c r="C243" s="5">
        <v>28.805495650000001</v>
      </c>
      <c r="D243" s="5">
        <v>3.3886848551000002</v>
      </c>
      <c r="E243" s="5">
        <v>37.297468330999997</v>
      </c>
      <c r="F243" s="5">
        <v>15.718020478</v>
      </c>
      <c r="G243" s="5">
        <v>25.356192447000002</v>
      </c>
      <c r="H243" s="5"/>
      <c r="I243" s="5"/>
    </row>
    <row r="244" spans="1:9" x14ac:dyDescent="0.2">
      <c r="A244" s="1">
        <v>45992</v>
      </c>
      <c r="B244" s="5">
        <v>7.2014270217999998</v>
      </c>
      <c r="C244" s="5">
        <v>28.808955225999998</v>
      </c>
      <c r="D244" s="5">
        <v>3.3948427879</v>
      </c>
      <c r="E244" s="5">
        <v>37.458829553000001</v>
      </c>
      <c r="F244" s="5">
        <v>15.692397195</v>
      </c>
      <c r="G244" s="5">
        <v>25.271977109000002</v>
      </c>
      <c r="H244" s="5"/>
      <c r="I244" s="5"/>
    </row>
    <row r="245" spans="1:9" x14ac:dyDescent="0.2">
      <c r="A245" s="1">
        <v>46023</v>
      </c>
      <c r="B245" s="5">
        <v>7.1544633379000002</v>
      </c>
      <c r="C245" s="5">
        <v>28.814150628</v>
      </c>
      <c r="D245" s="5">
        <v>3.3842395761000001</v>
      </c>
      <c r="E245" s="5">
        <v>37.350898862000001</v>
      </c>
      <c r="F245" s="5">
        <v>15.658330897000001</v>
      </c>
      <c r="G245" s="5">
        <v>24.926968486</v>
      </c>
      <c r="H245" s="5"/>
      <c r="I245" s="5"/>
    </row>
    <row r="246" spans="1:9" x14ac:dyDescent="0.2">
      <c r="A246" s="1">
        <v>46054</v>
      </c>
      <c r="B246" s="5">
        <v>7.0648801435999999</v>
      </c>
      <c r="C246" s="5">
        <v>28.511608199000001</v>
      </c>
      <c r="D246" s="5">
        <v>3.3324148601000001</v>
      </c>
      <c r="E246" s="5">
        <v>37.024855608999999</v>
      </c>
      <c r="F246" s="5">
        <v>15.360099995000001</v>
      </c>
      <c r="G246" s="5">
        <v>24.459239821000001</v>
      </c>
      <c r="H246" s="5"/>
      <c r="I246" s="5"/>
    </row>
    <row r="247" spans="1:9" x14ac:dyDescent="0.2">
      <c r="A247" s="1">
        <v>46082</v>
      </c>
      <c r="B247" s="5">
        <v>7.0790599545999999</v>
      </c>
      <c r="C247" s="5">
        <v>28.832032185999999</v>
      </c>
      <c r="D247" s="5">
        <v>3.3717673177999998</v>
      </c>
      <c r="E247" s="5">
        <v>37.368585605</v>
      </c>
      <c r="F247" s="5">
        <v>15.723644428</v>
      </c>
      <c r="G247" s="5">
        <v>24.374917761999999</v>
      </c>
      <c r="H247" s="5"/>
      <c r="I247" s="5"/>
    </row>
    <row r="248" spans="1:9" x14ac:dyDescent="0.2">
      <c r="A248" s="1">
        <v>46113</v>
      </c>
      <c r="B248" s="5">
        <v>7.0533879844999996</v>
      </c>
      <c r="C248" s="5">
        <v>28.848193697999999</v>
      </c>
      <c r="D248" s="5">
        <v>3.3728418952000001</v>
      </c>
      <c r="E248" s="5">
        <v>37.356983728000003</v>
      </c>
      <c r="F248" s="5">
        <v>15.804926181000001</v>
      </c>
      <c r="G248" s="5">
        <v>24.312604450999999</v>
      </c>
      <c r="H248" s="5"/>
      <c r="I248" s="5"/>
    </row>
    <row r="249" spans="1:9" x14ac:dyDescent="0.2">
      <c r="A249" s="1">
        <v>46143</v>
      </c>
      <c r="B249" s="5">
        <v>7.0342441770999997</v>
      </c>
      <c r="C249" s="5">
        <v>28.872093847999999</v>
      </c>
      <c r="D249" s="5">
        <v>3.3776570658999998</v>
      </c>
      <c r="E249" s="5">
        <v>37.356711478000001</v>
      </c>
      <c r="F249" s="5">
        <v>15.870620993999999</v>
      </c>
      <c r="G249" s="5">
        <v>24.233124264000001</v>
      </c>
      <c r="H249" s="5"/>
      <c r="I249" s="5"/>
    </row>
    <row r="250" spans="1:9" x14ac:dyDescent="0.2">
      <c r="A250" s="1">
        <v>46174</v>
      </c>
      <c r="B250" s="5">
        <v>7.0177994399000001</v>
      </c>
      <c r="C250" s="5">
        <v>28.992791233999998</v>
      </c>
      <c r="D250" s="5">
        <v>3.3952668736999998</v>
      </c>
      <c r="E250" s="5">
        <v>37.250282140000003</v>
      </c>
      <c r="F250" s="5">
        <v>15.907746003</v>
      </c>
      <c r="G250" s="5">
        <v>24.172283350000001</v>
      </c>
      <c r="H250" s="5"/>
      <c r="I250" s="5"/>
    </row>
    <row r="251" spans="1:9" x14ac:dyDescent="0.2">
      <c r="A251" s="1">
        <v>46204</v>
      </c>
      <c r="B251" s="5">
        <v>7.0118702038</v>
      </c>
      <c r="C251" s="5">
        <v>29.382738982999999</v>
      </c>
      <c r="D251" s="5">
        <v>3.4070937646999999</v>
      </c>
      <c r="E251" s="5">
        <v>37.134519017000002</v>
      </c>
      <c r="F251" s="5">
        <v>16.041875034</v>
      </c>
      <c r="G251" s="5">
        <v>24.128949597999998</v>
      </c>
      <c r="H251" s="5"/>
      <c r="I251" s="5"/>
    </row>
    <row r="252" spans="1:9" x14ac:dyDescent="0.2">
      <c r="A252" s="1">
        <v>46235</v>
      </c>
      <c r="B252" s="5">
        <v>7.0107066158000002</v>
      </c>
      <c r="C252" s="5">
        <v>29.557469536999999</v>
      </c>
      <c r="D252" s="5">
        <v>3.4256661278</v>
      </c>
      <c r="E252" s="5">
        <v>37.047374175999998</v>
      </c>
      <c r="F252" s="5">
        <v>16.167960992000001</v>
      </c>
      <c r="G252" s="5">
        <v>24.112882302999999</v>
      </c>
      <c r="H252" s="5"/>
      <c r="I252" s="5"/>
    </row>
    <row r="253" spans="1:9" x14ac:dyDescent="0.2">
      <c r="A253" s="1">
        <v>46266</v>
      </c>
      <c r="B253" s="5">
        <v>7.0194645753999998</v>
      </c>
      <c r="C253" s="5">
        <v>29.683262127999999</v>
      </c>
      <c r="D253" s="5">
        <v>3.4400060102999999</v>
      </c>
      <c r="E253" s="5">
        <v>36.992606748999997</v>
      </c>
      <c r="F253" s="5">
        <v>16.289905124000001</v>
      </c>
      <c r="G253" s="5">
        <v>24.092820958000001</v>
      </c>
      <c r="H253" s="5"/>
      <c r="I253" s="5"/>
    </row>
    <row r="254" spans="1:9" x14ac:dyDescent="0.2">
      <c r="A254" s="1">
        <v>46296</v>
      </c>
      <c r="B254" s="5">
        <v>7.0195196613000004</v>
      </c>
      <c r="C254" s="5">
        <v>29.789681889000001</v>
      </c>
      <c r="D254" s="5">
        <v>3.4492208927000001</v>
      </c>
      <c r="E254" s="5">
        <v>37.032945023000003</v>
      </c>
      <c r="F254" s="5">
        <v>16.402337493000001</v>
      </c>
      <c r="G254" s="5">
        <v>24.046622798000001</v>
      </c>
      <c r="H254" s="5"/>
      <c r="I254" s="5"/>
    </row>
    <row r="255" spans="1:9" x14ac:dyDescent="0.2">
      <c r="A255" s="1">
        <v>46327</v>
      </c>
      <c r="B255" s="5">
        <v>7.0020651385999999</v>
      </c>
      <c r="C255" s="5">
        <v>29.957922794000002</v>
      </c>
      <c r="D255" s="5">
        <v>3.4622578829999999</v>
      </c>
      <c r="E255" s="5">
        <v>37.175322154</v>
      </c>
      <c r="F255" s="5">
        <v>16.525263934000002</v>
      </c>
      <c r="G255" s="5">
        <v>23.985988702</v>
      </c>
      <c r="H255" s="5"/>
      <c r="I255" s="5"/>
    </row>
    <row r="256" spans="1:9" x14ac:dyDescent="0.2">
      <c r="A256" s="1">
        <v>46357</v>
      </c>
      <c r="B256" s="5">
        <v>6.9906062218000002</v>
      </c>
      <c r="C256" s="5">
        <v>29.919491115</v>
      </c>
      <c r="D256" s="5">
        <v>3.4576959529</v>
      </c>
      <c r="E256" s="5">
        <v>37.373329681999998</v>
      </c>
      <c r="F256" s="5">
        <v>16.672259036</v>
      </c>
      <c r="G256" s="5">
        <v>23.888853436000002</v>
      </c>
      <c r="H256" s="5"/>
      <c r="I256" s="5"/>
    </row>
    <row r="257" spans="1:8" x14ac:dyDescent="0.2">
      <c r="A257" s="1"/>
      <c r="B257" s="5"/>
      <c r="C257" s="5"/>
      <c r="D257" s="275"/>
      <c r="G257" s="30"/>
      <c r="H257" s="13"/>
    </row>
    <row r="258" spans="1:8" x14ac:dyDescent="0.2">
      <c r="A258" s="267" t="s">
        <v>998</v>
      </c>
    </row>
    <row r="259" spans="1:8" x14ac:dyDescent="0.2">
      <c r="A259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">
      <c r="A261" s="3"/>
      <c r="B261" s="4" t="s">
        <v>330</v>
      </c>
    </row>
    <row r="262" spans="1:8" x14ac:dyDescent="0.2">
      <c r="A262" s="13">
        <v>83</v>
      </c>
      <c r="B262">
        <v>0</v>
      </c>
    </row>
    <row r="263" spans="1:8" x14ac:dyDescent="0.2">
      <c r="A263" s="13">
        <v>83</v>
      </c>
      <c r="B263">
        <v>1</v>
      </c>
    </row>
  </sheetData>
  <phoneticPr fontId="27" type="noConversion"/>
  <hyperlinks>
    <hyperlink ref="A3" location="Contents!A1" display="Return to Contents" xr:uid="{82A6DCAA-D140-4E83-AD0D-41A40A0740E3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28918-5324-4A5F-B2E2-E4E465EAB7B8}">
  <sheetPr>
    <pageSetUpPr fitToPage="1"/>
  </sheetPr>
  <dimension ref="A1:Q263"/>
  <sheetViews>
    <sheetView zoomScale="90" zoomScaleNormal="90" workbookViewId="0"/>
  </sheetViews>
  <sheetFormatPr defaultRowHeight="12.75" x14ac:dyDescent="0.2"/>
  <cols>
    <col min="1" max="1" width="9.28515625" customWidth="1"/>
    <col min="16" max="16" width="28.28515625" customWidth="1"/>
    <col min="17" max="17" width="9.7109375" customWidth="1"/>
  </cols>
  <sheetData>
    <row r="1" spans="1:17" x14ac:dyDescent="0.2">
      <c r="K1" s="87"/>
      <c r="L1" s="87"/>
    </row>
    <row r="2" spans="1:17" ht="15.75" x14ac:dyDescent="0.25">
      <c r="A2" s="31" t="s">
        <v>968</v>
      </c>
      <c r="L2" s="87"/>
    </row>
    <row r="3" spans="1:17" x14ac:dyDescent="0.2">
      <c r="A3" s="16" t="s">
        <v>16</v>
      </c>
      <c r="L3" s="87"/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8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274" t="s">
        <v>628</v>
      </c>
      <c r="Q6" s="273" t="s">
        <v>666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68" t="s">
        <v>626</v>
      </c>
      <c r="Q7" s="273" t="s">
        <v>667</v>
      </c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P8" s="168" t="s">
        <v>627</v>
      </c>
      <c r="Q8" s="273" t="s">
        <v>668</v>
      </c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P9" s="168" t="s">
        <v>665</v>
      </c>
      <c r="Q9" s="273" t="s">
        <v>669</v>
      </c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P10" s="168" t="s">
        <v>642</v>
      </c>
      <c r="Q10" s="273" t="s">
        <v>670</v>
      </c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P11" s="168" t="s">
        <v>6</v>
      </c>
      <c r="Q11" s="273" t="s">
        <v>671</v>
      </c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ht="15" x14ac:dyDescent="0.25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M16" s="413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1" x14ac:dyDescent="0.2">
      <c r="B26" s="23"/>
      <c r="C26" s="270"/>
      <c r="D26" s="270"/>
      <c r="E26" s="270"/>
    </row>
    <row r="27" spans="1:11" x14ac:dyDescent="0.2">
      <c r="A27" s="2"/>
      <c r="B27" s="26"/>
    </row>
    <row r="28" spans="1:11" x14ac:dyDescent="0.2">
      <c r="A28" s="4"/>
      <c r="B28" s="44" t="s">
        <v>628</v>
      </c>
      <c r="C28" s="54" t="s">
        <v>626</v>
      </c>
      <c r="D28" s="54" t="s">
        <v>627</v>
      </c>
      <c r="E28" s="54" t="s">
        <v>665</v>
      </c>
      <c r="F28" s="54" t="s">
        <v>642</v>
      </c>
      <c r="G28" s="54" t="s">
        <v>6</v>
      </c>
    </row>
    <row r="29" spans="1:11" x14ac:dyDescent="0.2">
      <c r="A29" s="1">
        <f t="shared" ref="A29:A92" si="0">EOMONTH(A30,-1)</f>
        <v>39478</v>
      </c>
      <c r="B29" s="5">
        <v>0</v>
      </c>
      <c r="C29" s="5">
        <v>0</v>
      </c>
      <c r="D29" s="5">
        <v>0</v>
      </c>
      <c r="E29" s="5">
        <v>0</v>
      </c>
      <c r="F29" s="5">
        <v>0</v>
      </c>
      <c r="G29" s="5">
        <v>0</v>
      </c>
    </row>
    <row r="30" spans="1:11" x14ac:dyDescent="0.2">
      <c r="A30" s="1">
        <f t="shared" si="0"/>
        <v>39507</v>
      </c>
      <c r="B30" s="5">
        <v>0</v>
      </c>
      <c r="C30" s="5">
        <v>0</v>
      </c>
      <c r="D30" s="5">
        <v>0</v>
      </c>
      <c r="E30" s="5">
        <v>0</v>
      </c>
      <c r="F30" s="5">
        <v>0</v>
      </c>
      <c r="G30" s="5">
        <v>0</v>
      </c>
      <c r="H30" s="5"/>
      <c r="I30" s="5"/>
    </row>
    <row r="31" spans="1:11" x14ac:dyDescent="0.2">
      <c r="A31" s="1">
        <f t="shared" si="0"/>
        <v>39538</v>
      </c>
      <c r="B31" s="5">
        <v>0</v>
      </c>
      <c r="C31" s="5">
        <v>0</v>
      </c>
      <c r="D31" s="5">
        <v>0</v>
      </c>
      <c r="E31" s="5">
        <v>0</v>
      </c>
      <c r="F31" s="5">
        <v>0</v>
      </c>
      <c r="G31" s="5">
        <v>0</v>
      </c>
      <c r="H31" s="5"/>
      <c r="I31" s="5"/>
    </row>
    <row r="32" spans="1:11" x14ac:dyDescent="0.2">
      <c r="A32" s="1">
        <f t="shared" si="0"/>
        <v>39568</v>
      </c>
      <c r="B32" s="5">
        <v>0</v>
      </c>
      <c r="C32" s="5">
        <v>0</v>
      </c>
      <c r="D32" s="5">
        <v>0</v>
      </c>
      <c r="E32" s="5">
        <v>0</v>
      </c>
      <c r="F32" s="5">
        <v>0</v>
      </c>
      <c r="G32" s="5">
        <v>0</v>
      </c>
      <c r="H32" s="5"/>
      <c r="I32" s="5"/>
    </row>
    <row r="33" spans="1:9" x14ac:dyDescent="0.2">
      <c r="A33" s="1">
        <f t="shared" si="0"/>
        <v>39599</v>
      </c>
      <c r="B33" s="5">
        <v>0</v>
      </c>
      <c r="C33" s="5">
        <v>0</v>
      </c>
      <c r="D33" s="5">
        <v>0</v>
      </c>
      <c r="E33" s="5">
        <v>0</v>
      </c>
      <c r="F33" s="5">
        <v>0</v>
      </c>
      <c r="G33" s="5">
        <v>0</v>
      </c>
      <c r="H33" s="5"/>
      <c r="I33" s="5"/>
    </row>
    <row r="34" spans="1:9" x14ac:dyDescent="0.2">
      <c r="A34" s="1">
        <f t="shared" si="0"/>
        <v>39629</v>
      </c>
      <c r="B34" s="5">
        <v>0</v>
      </c>
      <c r="C34" s="5">
        <v>0</v>
      </c>
      <c r="D34" s="5">
        <v>0</v>
      </c>
      <c r="E34" s="5">
        <v>0</v>
      </c>
      <c r="F34" s="5">
        <v>0</v>
      </c>
      <c r="G34" s="5">
        <v>0</v>
      </c>
      <c r="H34" s="5"/>
      <c r="I34" s="5"/>
    </row>
    <row r="35" spans="1:9" x14ac:dyDescent="0.2">
      <c r="A35" s="1">
        <f t="shared" si="0"/>
        <v>39660</v>
      </c>
      <c r="B35" s="5">
        <v>0</v>
      </c>
      <c r="C35" s="5">
        <v>0</v>
      </c>
      <c r="D35" s="5">
        <v>0</v>
      </c>
      <c r="E35" s="5">
        <v>0</v>
      </c>
      <c r="F35" s="5">
        <v>0</v>
      </c>
      <c r="G35" s="5">
        <v>0</v>
      </c>
      <c r="H35" s="5"/>
      <c r="I35" s="5"/>
    </row>
    <row r="36" spans="1:9" x14ac:dyDescent="0.2">
      <c r="A36" s="1">
        <f t="shared" si="0"/>
        <v>39691</v>
      </c>
      <c r="B36" s="5">
        <v>0</v>
      </c>
      <c r="C36" s="5">
        <v>0</v>
      </c>
      <c r="D36" s="5">
        <v>0</v>
      </c>
      <c r="E36" s="5">
        <v>0</v>
      </c>
      <c r="F36" s="5">
        <v>0</v>
      </c>
      <c r="G36" s="5">
        <v>0</v>
      </c>
      <c r="H36" s="5"/>
      <c r="I36" s="5"/>
    </row>
    <row r="37" spans="1:9" x14ac:dyDescent="0.2">
      <c r="A37" s="1">
        <f t="shared" si="0"/>
        <v>39721</v>
      </c>
      <c r="B37" s="5">
        <v>0</v>
      </c>
      <c r="C37" s="5">
        <v>0</v>
      </c>
      <c r="D37" s="5">
        <v>0</v>
      </c>
      <c r="E37" s="5">
        <v>0</v>
      </c>
      <c r="F37" s="5">
        <v>0</v>
      </c>
      <c r="G37" s="5">
        <v>0</v>
      </c>
      <c r="H37" s="5"/>
      <c r="I37" s="5"/>
    </row>
    <row r="38" spans="1:9" x14ac:dyDescent="0.2">
      <c r="A38" s="1">
        <f t="shared" si="0"/>
        <v>39752</v>
      </c>
      <c r="B38" s="5">
        <v>0</v>
      </c>
      <c r="C38" s="5">
        <v>0</v>
      </c>
      <c r="D38" s="5">
        <v>0</v>
      </c>
      <c r="E38" s="5">
        <v>0</v>
      </c>
      <c r="F38" s="5">
        <v>0</v>
      </c>
      <c r="G38" s="5">
        <v>0</v>
      </c>
      <c r="H38" s="5"/>
      <c r="I38" s="5"/>
    </row>
    <row r="39" spans="1:9" x14ac:dyDescent="0.2">
      <c r="A39" s="1">
        <f t="shared" si="0"/>
        <v>39782</v>
      </c>
      <c r="B39" s="5">
        <v>0</v>
      </c>
      <c r="C39" s="5">
        <v>0</v>
      </c>
      <c r="D39" s="5">
        <v>0</v>
      </c>
      <c r="E39" s="5">
        <v>0</v>
      </c>
      <c r="F39" s="5">
        <v>0</v>
      </c>
      <c r="G39" s="5">
        <v>0</v>
      </c>
      <c r="H39" s="5"/>
      <c r="I39" s="5"/>
    </row>
    <row r="40" spans="1:9" x14ac:dyDescent="0.2">
      <c r="A40" s="1">
        <f t="shared" si="0"/>
        <v>39813</v>
      </c>
      <c r="B40" s="5">
        <v>5.5153183225999998E-2</v>
      </c>
      <c r="C40" s="5">
        <v>0.90958362903000001</v>
      </c>
      <c r="D40" s="5">
        <v>0.21389710547999999</v>
      </c>
      <c r="E40" s="5">
        <v>4.5078372903E-2</v>
      </c>
      <c r="F40" s="5">
        <v>5.5120774515999997E-2</v>
      </c>
      <c r="G40" s="5">
        <v>1.9250459007</v>
      </c>
      <c r="H40" s="5"/>
      <c r="I40" s="5"/>
    </row>
    <row r="41" spans="1:9" x14ac:dyDescent="0.2">
      <c r="A41" s="1">
        <f t="shared" si="0"/>
        <v>39844</v>
      </c>
      <c r="B41" s="5">
        <v>5.3258185483999999E-2</v>
      </c>
      <c r="C41" s="5">
        <v>0.90966343870999999</v>
      </c>
      <c r="D41" s="5">
        <v>0.19925349903</v>
      </c>
      <c r="E41" s="5">
        <v>4.0415681613E-2</v>
      </c>
      <c r="F41" s="5">
        <v>5.5921228386999998E-2</v>
      </c>
      <c r="G41" s="5">
        <v>1.9255686482000001</v>
      </c>
      <c r="H41" s="5"/>
      <c r="I41" s="5"/>
    </row>
    <row r="42" spans="1:9" x14ac:dyDescent="0.2">
      <c r="A42" s="1">
        <f t="shared" si="0"/>
        <v>39872</v>
      </c>
      <c r="B42" s="5">
        <v>5.2901487499999997E-2</v>
      </c>
      <c r="C42" s="5">
        <v>0.91165543214</v>
      </c>
      <c r="D42" s="5">
        <v>0.20499563286</v>
      </c>
      <c r="E42" s="5">
        <v>4.1134970713999998E-2</v>
      </c>
      <c r="F42" s="5">
        <v>5.3877063214000001E-2</v>
      </c>
      <c r="G42" s="5">
        <v>1.9438109610000001</v>
      </c>
      <c r="H42" s="5"/>
      <c r="I42" s="5"/>
    </row>
    <row r="43" spans="1:9" x14ac:dyDescent="0.2">
      <c r="A43" s="1">
        <f t="shared" si="0"/>
        <v>39903</v>
      </c>
      <c r="B43" s="5">
        <v>5.1374509031999999E-2</v>
      </c>
      <c r="C43" s="5">
        <v>0.90699106774000005</v>
      </c>
      <c r="D43" s="5">
        <v>0.20911734065000001</v>
      </c>
      <c r="E43" s="5">
        <v>4.3293099676999999E-2</v>
      </c>
      <c r="F43" s="5">
        <v>5.4364230967999999E-2</v>
      </c>
      <c r="G43" s="5">
        <v>1.8890208079999999</v>
      </c>
      <c r="H43" s="5"/>
      <c r="I43" s="5"/>
    </row>
    <row r="44" spans="1:9" x14ac:dyDescent="0.2">
      <c r="A44" s="1">
        <f t="shared" si="0"/>
        <v>39933</v>
      </c>
      <c r="B44" s="5">
        <v>5.196311E-2</v>
      </c>
      <c r="C44" s="5">
        <v>0.89331206333000002</v>
      </c>
      <c r="D44" s="5">
        <v>0.21107864433000001</v>
      </c>
      <c r="E44" s="5">
        <v>4.1175907999999997E-2</v>
      </c>
      <c r="F44" s="5">
        <v>5.2972979332999999E-2</v>
      </c>
      <c r="G44" s="5">
        <v>1.9098414505000001</v>
      </c>
      <c r="H44" s="5"/>
      <c r="I44" s="5"/>
    </row>
    <row r="45" spans="1:9" x14ac:dyDescent="0.2">
      <c r="A45" s="1">
        <f t="shared" si="0"/>
        <v>39964</v>
      </c>
      <c r="B45" s="5">
        <v>4.8915653226E-2</v>
      </c>
      <c r="C45" s="5">
        <v>0.88321305805999994</v>
      </c>
      <c r="D45" s="5">
        <v>0.21907256193999999</v>
      </c>
      <c r="E45" s="5">
        <v>4.0399387419000003E-2</v>
      </c>
      <c r="F45" s="5">
        <v>5.1250485483999998E-2</v>
      </c>
      <c r="G45" s="5">
        <v>1.9029312587</v>
      </c>
      <c r="H45" s="5"/>
      <c r="I45" s="5"/>
    </row>
    <row r="46" spans="1:9" x14ac:dyDescent="0.2">
      <c r="A46" s="1">
        <f t="shared" si="0"/>
        <v>39994</v>
      </c>
      <c r="B46" s="5">
        <v>4.7363535667000002E-2</v>
      </c>
      <c r="C46" s="5">
        <v>0.86873624332999999</v>
      </c>
      <c r="D46" s="5">
        <v>0.22710373967</v>
      </c>
      <c r="E46" s="5">
        <v>4.1541713000000001E-2</v>
      </c>
      <c r="F46" s="5">
        <v>4.9737841999999997E-2</v>
      </c>
      <c r="G46" s="5">
        <v>1.9029578214</v>
      </c>
      <c r="H46" s="5"/>
      <c r="I46" s="5"/>
    </row>
    <row r="47" spans="1:9" x14ac:dyDescent="0.2">
      <c r="A47" s="1">
        <f t="shared" si="0"/>
        <v>40025</v>
      </c>
      <c r="B47" s="5">
        <v>4.6667696773999998E-2</v>
      </c>
      <c r="C47" s="5">
        <v>0.86119129999999999</v>
      </c>
      <c r="D47" s="5">
        <v>0.23900929129000001</v>
      </c>
      <c r="E47" s="5">
        <v>3.9272667418999999E-2</v>
      </c>
      <c r="F47" s="5">
        <v>4.8081897419E-2</v>
      </c>
      <c r="G47" s="5">
        <v>1.8773324888</v>
      </c>
      <c r="H47" s="5"/>
      <c r="I47" s="5"/>
    </row>
    <row r="48" spans="1:9" x14ac:dyDescent="0.2">
      <c r="A48" s="1">
        <f t="shared" si="0"/>
        <v>40056</v>
      </c>
      <c r="B48" s="5">
        <v>4.5911804839000002E-2</v>
      </c>
      <c r="C48" s="5">
        <v>0.86850234516000002</v>
      </c>
      <c r="D48" s="5">
        <v>0.24253556161000001</v>
      </c>
      <c r="E48" s="5">
        <v>4.0042229999999998E-2</v>
      </c>
      <c r="F48" s="5">
        <v>4.8636903225999999E-2</v>
      </c>
      <c r="G48" s="5">
        <v>1.8654788601000001</v>
      </c>
      <c r="H48" s="5"/>
      <c r="I48" s="5"/>
    </row>
    <row r="49" spans="1:9" x14ac:dyDescent="0.2">
      <c r="A49" s="1">
        <f t="shared" si="0"/>
        <v>40086</v>
      </c>
      <c r="B49" s="5">
        <v>4.7648510333000001E-2</v>
      </c>
      <c r="C49" s="5">
        <v>0.87814977667000005</v>
      </c>
      <c r="D49" s="5">
        <v>0.24862582532999999</v>
      </c>
      <c r="E49" s="5">
        <v>4.1717964667E-2</v>
      </c>
      <c r="F49" s="5">
        <v>4.9344022666999998E-2</v>
      </c>
      <c r="G49" s="5">
        <v>1.8889505296</v>
      </c>
      <c r="H49" s="5"/>
      <c r="I49" s="5"/>
    </row>
    <row r="50" spans="1:9" x14ac:dyDescent="0.2">
      <c r="A50" s="1">
        <f t="shared" si="0"/>
        <v>40117</v>
      </c>
      <c r="B50" s="5">
        <v>4.8928701613000003E-2</v>
      </c>
      <c r="C50" s="5">
        <v>0.88348439354999997</v>
      </c>
      <c r="D50" s="5">
        <v>0.25173489097000001</v>
      </c>
      <c r="E50" s="5">
        <v>3.9881740644999997E-2</v>
      </c>
      <c r="F50" s="5">
        <v>4.7577806128999998E-2</v>
      </c>
      <c r="G50" s="5">
        <v>1.8686496281</v>
      </c>
      <c r="H50" s="5"/>
      <c r="I50" s="5"/>
    </row>
    <row r="51" spans="1:9" x14ac:dyDescent="0.2">
      <c r="A51" s="1">
        <f t="shared" si="0"/>
        <v>40147</v>
      </c>
      <c r="B51" s="5">
        <v>5.1718674667000003E-2</v>
      </c>
      <c r="C51" s="5">
        <v>0.89573278332999995</v>
      </c>
      <c r="D51" s="5">
        <v>0.25550454967000003</v>
      </c>
      <c r="E51" s="5">
        <v>4.0164773666999998E-2</v>
      </c>
      <c r="F51" s="5">
        <v>4.8751377333000001E-2</v>
      </c>
      <c r="G51" s="5">
        <v>1.8773930187000001</v>
      </c>
      <c r="H51" s="5"/>
      <c r="I51" s="5"/>
    </row>
    <row r="52" spans="1:9" x14ac:dyDescent="0.2">
      <c r="A52" s="1">
        <f t="shared" si="0"/>
        <v>40178</v>
      </c>
      <c r="B52" s="5">
        <v>5.2148299032000002E-2</v>
      </c>
      <c r="C52" s="5">
        <v>0.88315552257999996</v>
      </c>
      <c r="D52" s="5">
        <v>0.25220344290000002</v>
      </c>
      <c r="E52" s="5">
        <v>4.2115749032000001E-2</v>
      </c>
      <c r="F52" s="5">
        <v>4.8721619676999998E-2</v>
      </c>
      <c r="G52" s="5">
        <v>1.8390897857999999</v>
      </c>
      <c r="H52" s="5"/>
      <c r="I52" s="5"/>
    </row>
    <row r="53" spans="1:9" x14ac:dyDescent="0.2">
      <c r="A53" s="1">
        <f t="shared" si="0"/>
        <v>40209</v>
      </c>
      <c r="B53" s="5">
        <v>5.2821748709999998E-2</v>
      </c>
      <c r="C53" s="5">
        <v>0.89179857742000002</v>
      </c>
      <c r="D53" s="5">
        <v>0.24883138870999999</v>
      </c>
      <c r="E53" s="5">
        <v>4.0113260323E-2</v>
      </c>
      <c r="F53" s="5">
        <v>4.7138218709999999E-2</v>
      </c>
      <c r="G53" s="5">
        <v>1.8280934177999999</v>
      </c>
      <c r="H53" s="5"/>
      <c r="I53" s="5"/>
    </row>
    <row r="54" spans="1:9" x14ac:dyDescent="0.2">
      <c r="A54" s="1">
        <f t="shared" si="0"/>
        <v>40237</v>
      </c>
      <c r="B54" s="5">
        <v>5.3771329999999999E-2</v>
      </c>
      <c r="C54" s="5">
        <v>0.91354368928999996</v>
      </c>
      <c r="D54" s="5">
        <v>0.27115697536</v>
      </c>
      <c r="E54" s="5">
        <v>3.9640478570999997E-2</v>
      </c>
      <c r="F54" s="5">
        <v>4.8132818929000003E-2</v>
      </c>
      <c r="G54" s="5">
        <v>1.8815158725000001</v>
      </c>
      <c r="H54" s="5"/>
      <c r="I54" s="5"/>
    </row>
    <row r="55" spans="1:9" x14ac:dyDescent="0.2">
      <c r="A55" s="1">
        <f t="shared" si="0"/>
        <v>40268</v>
      </c>
      <c r="B55" s="5">
        <v>6.0098395160999997E-2</v>
      </c>
      <c r="C55" s="5">
        <v>0.91405447418999997</v>
      </c>
      <c r="D55" s="5">
        <v>0.28621839934999999</v>
      </c>
      <c r="E55" s="5">
        <v>4.1619740645E-2</v>
      </c>
      <c r="F55" s="5">
        <v>5.0004772257999999E-2</v>
      </c>
      <c r="G55" s="5">
        <v>1.9175183072999999</v>
      </c>
      <c r="H55" s="5"/>
      <c r="I55" s="5"/>
    </row>
    <row r="56" spans="1:9" x14ac:dyDescent="0.2">
      <c r="A56" s="1">
        <f t="shared" si="0"/>
        <v>40298</v>
      </c>
      <c r="B56" s="5">
        <v>6.2609992667E-2</v>
      </c>
      <c r="C56" s="5">
        <v>0.90847548667</v>
      </c>
      <c r="D56" s="5">
        <v>0.29345251133</v>
      </c>
      <c r="E56" s="5">
        <v>4.1249350999999997E-2</v>
      </c>
      <c r="F56" s="5">
        <v>4.8160954999999998E-2</v>
      </c>
      <c r="G56" s="5">
        <v>1.9173618517</v>
      </c>
      <c r="H56" s="5"/>
      <c r="I56" s="5"/>
    </row>
    <row r="57" spans="1:9" x14ac:dyDescent="0.2">
      <c r="A57" s="1">
        <f t="shared" si="0"/>
        <v>40329</v>
      </c>
      <c r="B57" s="5">
        <v>6.8142557741999996E-2</v>
      </c>
      <c r="C57" s="5">
        <v>0.91698402581000005</v>
      </c>
      <c r="D57" s="5">
        <v>0.30865417613000001</v>
      </c>
      <c r="E57" s="5">
        <v>4.1157930645E-2</v>
      </c>
      <c r="F57" s="5">
        <v>4.7378512902999999E-2</v>
      </c>
      <c r="G57" s="5">
        <v>1.9108190162000001</v>
      </c>
      <c r="H57" s="5"/>
      <c r="I57" s="5"/>
    </row>
    <row r="58" spans="1:9" x14ac:dyDescent="0.2">
      <c r="A58" s="1">
        <f t="shared" si="0"/>
        <v>40359</v>
      </c>
      <c r="B58" s="5">
        <v>7.7786311332999999E-2</v>
      </c>
      <c r="C58" s="5">
        <v>0.91037511667000004</v>
      </c>
      <c r="D58" s="5">
        <v>0.32381945899999998</v>
      </c>
      <c r="E58" s="5">
        <v>4.2148418333000003E-2</v>
      </c>
      <c r="F58" s="5">
        <v>4.5871976666999999E-2</v>
      </c>
      <c r="G58" s="5">
        <v>1.9017536167</v>
      </c>
      <c r="H58" s="5"/>
      <c r="I58" s="5"/>
    </row>
    <row r="59" spans="1:9" x14ac:dyDescent="0.2">
      <c r="A59" s="1">
        <f t="shared" si="0"/>
        <v>40390</v>
      </c>
      <c r="B59" s="5">
        <v>8.2797326128999996E-2</v>
      </c>
      <c r="C59" s="5">
        <v>0.92357708064999999</v>
      </c>
      <c r="D59" s="5">
        <v>0.33269281000000001</v>
      </c>
      <c r="E59" s="5">
        <v>4.2729771612999998E-2</v>
      </c>
      <c r="F59" s="5">
        <v>4.4673628064999998E-2</v>
      </c>
      <c r="G59" s="5">
        <v>1.8926301555</v>
      </c>
      <c r="H59" s="5"/>
      <c r="I59" s="5"/>
    </row>
    <row r="60" spans="1:9" x14ac:dyDescent="0.2">
      <c r="A60" s="1">
        <f t="shared" si="0"/>
        <v>40421</v>
      </c>
      <c r="B60" s="5">
        <v>8.6775074194000004E-2</v>
      </c>
      <c r="C60" s="5">
        <v>0.92945049677000002</v>
      </c>
      <c r="D60" s="5">
        <v>0.34171360258</v>
      </c>
      <c r="E60" s="5">
        <v>4.2977387742000002E-2</v>
      </c>
      <c r="F60" s="5">
        <v>4.4670925160999998E-2</v>
      </c>
      <c r="G60" s="5">
        <v>1.9081109412999999</v>
      </c>
      <c r="H60" s="5"/>
      <c r="I60" s="5"/>
    </row>
    <row r="61" spans="1:9" x14ac:dyDescent="0.2">
      <c r="A61" s="1">
        <f t="shared" si="0"/>
        <v>40451</v>
      </c>
      <c r="B61" s="5">
        <v>9.6004176332999999E-2</v>
      </c>
      <c r="C61" s="5">
        <v>0.93695174999999997</v>
      </c>
      <c r="D61" s="5">
        <v>0.356931</v>
      </c>
      <c r="E61" s="5">
        <v>4.3893881667E-2</v>
      </c>
      <c r="F61" s="5">
        <v>4.4131463000000003E-2</v>
      </c>
      <c r="G61" s="5">
        <v>1.9374318722999999</v>
      </c>
      <c r="H61" s="5"/>
      <c r="I61" s="5"/>
    </row>
    <row r="62" spans="1:9" x14ac:dyDescent="0.2">
      <c r="A62" s="1">
        <f t="shared" si="0"/>
        <v>40482</v>
      </c>
      <c r="B62" s="5">
        <v>0.10298910774</v>
      </c>
      <c r="C62" s="5">
        <v>0.95594597097</v>
      </c>
      <c r="D62" s="5">
        <v>0.35655936355000001</v>
      </c>
      <c r="E62" s="5">
        <v>4.3534684838999999E-2</v>
      </c>
      <c r="F62" s="5">
        <v>4.4433382580999999E-2</v>
      </c>
      <c r="G62" s="5">
        <v>1.9434428146</v>
      </c>
      <c r="H62" s="5"/>
      <c r="I62" s="5"/>
    </row>
    <row r="63" spans="1:9" x14ac:dyDescent="0.2">
      <c r="A63" s="1">
        <f t="shared" si="0"/>
        <v>40512</v>
      </c>
      <c r="B63" s="5">
        <v>0.119264097</v>
      </c>
      <c r="C63" s="5">
        <v>0.97045768666999999</v>
      </c>
      <c r="D63" s="5">
        <v>0.37020514199999999</v>
      </c>
      <c r="E63" s="5">
        <v>4.4440331667000003E-2</v>
      </c>
      <c r="F63" s="5">
        <v>4.5776792332999999E-2</v>
      </c>
      <c r="G63" s="5">
        <v>1.9371522991000001</v>
      </c>
      <c r="H63" s="5"/>
      <c r="I63" s="5"/>
    </row>
    <row r="64" spans="1:9" x14ac:dyDescent="0.2">
      <c r="A64" s="1">
        <f t="shared" si="0"/>
        <v>40543</v>
      </c>
      <c r="B64" s="5">
        <v>0.13975610258000001</v>
      </c>
      <c r="C64" s="5">
        <v>0.97876858386999999</v>
      </c>
      <c r="D64" s="5">
        <v>0.35683778257999998</v>
      </c>
      <c r="E64" s="5">
        <v>4.3523909355000001E-2</v>
      </c>
      <c r="F64" s="5">
        <v>4.6102677419000003E-2</v>
      </c>
      <c r="G64" s="5">
        <v>1.9396984088</v>
      </c>
      <c r="H64" s="5"/>
      <c r="I64" s="5"/>
    </row>
    <row r="65" spans="1:9" x14ac:dyDescent="0.2">
      <c r="A65" s="1">
        <f t="shared" si="0"/>
        <v>40574</v>
      </c>
      <c r="B65" s="5">
        <v>0.14306508547999999</v>
      </c>
      <c r="C65" s="5">
        <v>0.98493564515999998</v>
      </c>
      <c r="D65" s="5">
        <v>0.35363902387000001</v>
      </c>
      <c r="E65" s="5">
        <v>4.3926975806000003E-2</v>
      </c>
      <c r="F65" s="5">
        <v>4.5184547096999997E-2</v>
      </c>
      <c r="G65" s="5">
        <v>1.9005677866999999</v>
      </c>
      <c r="H65" s="5"/>
      <c r="I65" s="5"/>
    </row>
    <row r="66" spans="1:9" x14ac:dyDescent="0.2">
      <c r="A66" s="1">
        <f t="shared" si="0"/>
        <v>40602</v>
      </c>
      <c r="B66" s="5">
        <v>0.15461053036</v>
      </c>
      <c r="C66" s="5">
        <v>0.90909863213999997</v>
      </c>
      <c r="D66" s="5">
        <v>0.36052860070999998</v>
      </c>
      <c r="E66" s="5">
        <v>4.4803678929000001E-2</v>
      </c>
      <c r="F66" s="5">
        <v>4.5182427857000003E-2</v>
      </c>
      <c r="G66" s="5">
        <v>1.8688916539</v>
      </c>
      <c r="H66" s="5"/>
      <c r="I66" s="5"/>
    </row>
    <row r="67" spans="1:9" x14ac:dyDescent="0.2">
      <c r="A67" s="1">
        <f t="shared" si="0"/>
        <v>40633</v>
      </c>
      <c r="B67" s="5">
        <v>0.17501059452000001</v>
      </c>
      <c r="C67" s="5">
        <v>0.99962982257999999</v>
      </c>
      <c r="D67" s="5">
        <v>0.37237785677000002</v>
      </c>
      <c r="E67" s="5">
        <v>4.5404484516000002E-2</v>
      </c>
      <c r="F67" s="5">
        <v>4.5898500968000001E-2</v>
      </c>
      <c r="G67" s="5">
        <v>1.9795826548</v>
      </c>
      <c r="H67" s="5"/>
      <c r="I67" s="5"/>
    </row>
    <row r="68" spans="1:9" x14ac:dyDescent="0.2">
      <c r="A68" s="1">
        <f t="shared" si="0"/>
        <v>40663</v>
      </c>
      <c r="B68" s="5">
        <v>0.18979184332999999</v>
      </c>
      <c r="C68" s="5">
        <v>0.99604825666999997</v>
      </c>
      <c r="D68" s="5">
        <v>0.36329744867000002</v>
      </c>
      <c r="E68" s="5">
        <v>4.5594072999999999E-2</v>
      </c>
      <c r="F68" s="5">
        <v>4.4152416E-2</v>
      </c>
      <c r="G68" s="5">
        <v>1.9707743682000001</v>
      </c>
      <c r="H68" s="5"/>
      <c r="I68" s="5"/>
    </row>
    <row r="69" spans="1:9" x14ac:dyDescent="0.2">
      <c r="A69" s="1">
        <f t="shared" si="0"/>
        <v>40694</v>
      </c>
      <c r="B69" s="5">
        <v>0.21321578581</v>
      </c>
      <c r="C69" s="5">
        <v>1.007586029</v>
      </c>
      <c r="D69" s="5">
        <v>0.37573226097000001</v>
      </c>
      <c r="E69" s="5">
        <v>4.6887782581000001E-2</v>
      </c>
      <c r="F69" s="5">
        <v>4.4965482257999997E-2</v>
      </c>
      <c r="G69" s="5">
        <v>1.9812379176999999</v>
      </c>
      <c r="H69" s="5"/>
      <c r="I69" s="5"/>
    </row>
    <row r="70" spans="1:9" x14ac:dyDescent="0.2">
      <c r="A70" s="1">
        <f t="shared" si="0"/>
        <v>40724</v>
      </c>
      <c r="B70" s="5">
        <v>0.23080352333000001</v>
      </c>
      <c r="C70" s="5">
        <v>1.0085519133</v>
      </c>
      <c r="D70" s="5">
        <v>0.39824238467</v>
      </c>
      <c r="E70" s="5">
        <v>4.6816059666999997E-2</v>
      </c>
      <c r="F70" s="5">
        <v>4.3014945999999998E-2</v>
      </c>
      <c r="G70" s="5">
        <v>1.9828440858</v>
      </c>
      <c r="H70" s="5"/>
      <c r="I70" s="5"/>
    </row>
    <row r="71" spans="1:9" x14ac:dyDescent="0.2">
      <c r="A71" s="1">
        <f t="shared" si="0"/>
        <v>40755</v>
      </c>
      <c r="B71" s="5">
        <v>0.26379619774000002</v>
      </c>
      <c r="C71" s="5">
        <v>1.0162154258</v>
      </c>
      <c r="D71" s="5">
        <v>0.43898885645000002</v>
      </c>
      <c r="E71" s="5">
        <v>4.6803215805999998E-2</v>
      </c>
      <c r="F71" s="5">
        <v>4.1868726773999998E-2</v>
      </c>
      <c r="G71" s="5">
        <v>1.9683838192000001</v>
      </c>
      <c r="H71" s="5"/>
      <c r="I71" s="5"/>
    </row>
    <row r="72" spans="1:9" x14ac:dyDescent="0.2">
      <c r="A72" s="1">
        <f t="shared" si="0"/>
        <v>40786</v>
      </c>
      <c r="B72" s="5">
        <v>0.29679729677</v>
      </c>
      <c r="C72" s="5">
        <v>1.0358686226</v>
      </c>
      <c r="D72" s="5">
        <v>0.45836595612999997</v>
      </c>
      <c r="E72" s="5">
        <v>4.9604884839000003E-2</v>
      </c>
      <c r="F72" s="5">
        <v>4.1201763548000002E-2</v>
      </c>
      <c r="G72" s="5">
        <v>1.9851223408000001</v>
      </c>
      <c r="H72" s="5"/>
      <c r="I72" s="5"/>
    </row>
    <row r="73" spans="1:9" x14ac:dyDescent="0.2">
      <c r="A73" s="1">
        <f t="shared" si="0"/>
        <v>40816</v>
      </c>
      <c r="B73" s="5">
        <v>0.33082178400000001</v>
      </c>
      <c r="C73" s="5">
        <v>1.0480202332999999</v>
      </c>
      <c r="D73" s="5">
        <v>0.47679623100000001</v>
      </c>
      <c r="E73" s="5">
        <v>4.7496950332999999E-2</v>
      </c>
      <c r="F73" s="5">
        <v>4.0898113999999999E-2</v>
      </c>
      <c r="G73" s="5">
        <v>1.9950174883</v>
      </c>
      <c r="H73" s="5"/>
      <c r="I73" s="5"/>
    </row>
    <row r="74" spans="1:9" x14ac:dyDescent="0.2">
      <c r="A74" s="1">
        <f t="shared" si="0"/>
        <v>40847</v>
      </c>
      <c r="B74" s="5">
        <v>0.35851907097000002</v>
      </c>
      <c r="C74" s="5">
        <v>1.0713943644999999</v>
      </c>
      <c r="D74" s="5">
        <v>0.50455455258000004</v>
      </c>
      <c r="E74" s="5">
        <v>4.7486540644999999E-2</v>
      </c>
      <c r="F74" s="5">
        <v>4.1815294838999997E-2</v>
      </c>
      <c r="G74" s="5">
        <v>2.0235339918999999</v>
      </c>
      <c r="H74" s="5"/>
      <c r="I74" s="5"/>
    </row>
    <row r="75" spans="1:9" x14ac:dyDescent="0.2">
      <c r="A75" s="1">
        <f t="shared" si="0"/>
        <v>40877</v>
      </c>
      <c r="B75" s="5">
        <v>0.40074702333000001</v>
      </c>
      <c r="C75" s="5">
        <v>1.1031708567</v>
      </c>
      <c r="D75" s="5">
        <v>0.52517444033000005</v>
      </c>
      <c r="E75" s="5">
        <v>4.8926379333000002E-2</v>
      </c>
      <c r="F75" s="5">
        <v>4.3848105333000001E-2</v>
      </c>
      <c r="G75" s="5">
        <v>2.0448765901999999</v>
      </c>
      <c r="H75" s="5"/>
      <c r="I75" s="5"/>
    </row>
    <row r="76" spans="1:9" x14ac:dyDescent="0.2">
      <c r="A76" s="1">
        <f t="shared" si="0"/>
        <v>40908</v>
      </c>
      <c r="B76" s="5">
        <v>0.42543851613</v>
      </c>
      <c r="C76" s="5">
        <v>1.1026834031999999</v>
      </c>
      <c r="D76" s="5">
        <v>0.54939452934999999</v>
      </c>
      <c r="E76" s="5">
        <v>4.8696171934999997E-2</v>
      </c>
      <c r="F76" s="5">
        <v>4.8087299032E-2</v>
      </c>
      <c r="G76" s="5">
        <v>1.9748902965999999</v>
      </c>
      <c r="H76" s="5"/>
      <c r="I76" s="5"/>
    </row>
    <row r="77" spans="1:9" x14ac:dyDescent="0.2">
      <c r="A77" s="1">
        <f t="shared" si="0"/>
        <v>40939</v>
      </c>
      <c r="B77" s="5">
        <v>0.45586443870999999</v>
      </c>
      <c r="C77" s="5">
        <v>1.1182907741999999</v>
      </c>
      <c r="D77" s="5">
        <v>0.56160867709999995</v>
      </c>
      <c r="E77" s="5">
        <v>5.1077470967999999E-2</v>
      </c>
      <c r="F77" s="5">
        <v>4.5802695161000002E-2</v>
      </c>
      <c r="G77" s="5">
        <v>1.9914452412999999</v>
      </c>
      <c r="H77" s="5"/>
      <c r="I77" s="5"/>
    </row>
    <row r="78" spans="1:9" x14ac:dyDescent="0.2">
      <c r="A78" s="1">
        <f t="shared" si="0"/>
        <v>40968</v>
      </c>
      <c r="B78" s="5">
        <v>0.48322710689999998</v>
      </c>
      <c r="C78" s="5">
        <v>1.1334195</v>
      </c>
      <c r="D78" s="5">
        <v>0.57525966447999999</v>
      </c>
      <c r="E78" s="5">
        <v>5.2011221724000002E-2</v>
      </c>
      <c r="F78" s="5">
        <v>4.5552986896999999E-2</v>
      </c>
      <c r="G78" s="5">
        <v>2.0192423065999998</v>
      </c>
      <c r="H78" s="5"/>
      <c r="I78" s="5"/>
    </row>
    <row r="79" spans="1:9" x14ac:dyDescent="0.2">
      <c r="A79" s="1">
        <f t="shared" si="0"/>
        <v>40999</v>
      </c>
      <c r="B79" s="5">
        <v>0.50831967096999997</v>
      </c>
      <c r="C79" s="5">
        <v>1.1449452806</v>
      </c>
      <c r="D79" s="5">
        <v>0.59519583418999999</v>
      </c>
      <c r="E79" s="5">
        <v>5.2902966773999999E-2</v>
      </c>
      <c r="F79" s="5">
        <v>4.4981630968000001E-2</v>
      </c>
      <c r="G79" s="5">
        <v>2.0126834744000002</v>
      </c>
      <c r="H79" s="5"/>
      <c r="I79" s="5"/>
    </row>
    <row r="80" spans="1:9" x14ac:dyDescent="0.2">
      <c r="A80" s="1">
        <f t="shared" si="0"/>
        <v>41029</v>
      </c>
      <c r="B80" s="5">
        <v>0.55335441333000002</v>
      </c>
      <c r="C80" s="5">
        <v>1.1624838567</v>
      </c>
      <c r="D80" s="5">
        <v>0.63077523332999996</v>
      </c>
      <c r="E80" s="5">
        <v>5.2371960666999999E-2</v>
      </c>
      <c r="F80" s="5">
        <v>4.4956168667000002E-2</v>
      </c>
      <c r="G80" s="5">
        <v>2.0189548141999998</v>
      </c>
      <c r="H80" s="5"/>
      <c r="I80" s="5"/>
    </row>
    <row r="81" spans="1:9" x14ac:dyDescent="0.2">
      <c r="A81" s="1">
        <f t="shared" si="0"/>
        <v>41060</v>
      </c>
      <c r="B81" s="5">
        <v>0.58853376451999995</v>
      </c>
      <c r="C81" s="5">
        <v>1.1692006452000001</v>
      </c>
      <c r="D81" s="5">
        <v>0.66307696322999998</v>
      </c>
      <c r="E81" s="5">
        <v>5.1228339677000002E-2</v>
      </c>
      <c r="F81" s="5">
        <v>4.4126021935000002E-2</v>
      </c>
      <c r="G81" s="5">
        <v>2.0612811551000001